44755.27</v>
          </cell>
          <cell r="I353">
            <v>171689</v>
          </cell>
          <cell r="J353">
            <v>45880</v>
          </cell>
          <cell r="K353">
            <v>0</v>
          </cell>
          <cell r="L353">
            <v>0</v>
          </cell>
          <cell r="M353">
            <v>0</v>
          </cell>
        </row>
        <row r="354">
          <cell r="D354" t="str">
            <v>862</v>
          </cell>
          <cell r="F354" t="str">
            <v>71938</v>
          </cell>
          <cell r="G354" t="str">
            <v>HAZARE ENTERPRISES,ALIBAG RAIG</v>
          </cell>
          <cell r="H354">
            <v>-17647.8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D355" t="str">
            <v>862</v>
          </cell>
          <cell r="F355" t="str">
            <v>71939</v>
          </cell>
          <cell r="G355" t="str">
            <v>PRATIKSHA IRRIG.SERVICE,NIMBOL</v>
          </cell>
          <cell r="H355">
            <v>2132831.17</v>
          </cell>
          <cell r="I355">
            <v>1009908</v>
          </cell>
          <cell r="J355">
            <v>20186</v>
          </cell>
          <cell r="K355">
            <v>928675</v>
          </cell>
          <cell r="L355">
            <v>174062.17</v>
          </cell>
          <cell r="M355">
            <v>0</v>
          </cell>
        </row>
        <row r="356">
          <cell r="D356" t="str">
            <v>862</v>
          </cell>
          <cell r="F356" t="str">
            <v>72013</v>
          </cell>
          <cell r="G356" t="str">
            <v>ANUP PESTICIDES,NAGARDEOLA</v>
          </cell>
          <cell r="H356">
            <v>1421952.01</v>
          </cell>
          <cell r="I356">
            <v>218222</v>
          </cell>
          <cell r="J356">
            <v>77874</v>
          </cell>
          <cell r="K356">
            <v>159334</v>
          </cell>
          <cell r="L356">
            <v>490784</v>
          </cell>
          <cell r="M356">
            <v>475738.01</v>
          </cell>
        </row>
        <row r="357">
          <cell r="D357" t="str">
            <v>862</v>
          </cell>
          <cell r="F357" t="str">
            <v>72024</v>
          </cell>
          <cell r="G357" t="str">
            <v>CHINCHANI SHETKI V.K.SAH.SEVA</v>
          </cell>
          <cell r="H357">
            <v>2049</v>
          </cell>
          <cell r="I357">
            <v>2049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D358" t="str">
            <v>862</v>
          </cell>
          <cell r="F358" t="str">
            <v>72034</v>
          </cell>
          <cell r="G358" t="str">
            <v>HEMANTKUMAR NAMDEV CHAUDHARI,SHIRSOLI</v>
          </cell>
          <cell r="H358">
            <v>18117</v>
          </cell>
          <cell r="I358">
            <v>0</v>
          </cell>
          <cell r="J358">
            <v>18117</v>
          </cell>
          <cell r="K358">
            <v>0</v>
          </cell>
          <cell r="L358">
            <v>0</v>
          </cell>
          <cell r="M358">
            <v>0</v>
          </cell>
        </row>
        <row r="359">
          <cell r="D359" t="str">
            <v>862</v>
          </cell>
          <cell r="F359" t="str">
            <v>72038</v>
          </cell>
          <cell r="G359" t="str">
            <v>PRECISION FARMING,MADURAI</v>
          </cell>
          <cell r="H359">
            <v>5793585</v>
          </cell>
          <cell r="I359">
            <v>1344450</v>
          </cell>
          <cell r="J359">
            <v>4449135</v>
          </cell>
          <cell r="K359">
            <v>0</v>
          </cell>
          <cell r="L359">
            <v>0</v>
          </cell>
          <cell r="M359">
            <v>0</v>
          </cell>
        </row>
        <row r="360">
          <cell r="D360" t="str">
            <v>862</v>
          </cell>
          <cell r="F360" t="str">
            <v>72047</v>
          </cell>
          <cell r="G360" t="str">
            <v>PATIL AGRO TRADERS,MUDDEBIHAL</v>
          </cell>
          <cell r="H360">
            <v>1249165.6499999999</v>
          </cell>
          <cell r="I360">
            <v>203644</v>
          </cell>
          <cell r="J360">
            <v>10499</v>
          </cell>
          <cell r="K360">
            <v>240757</v>
          </cell>
          <cell r="L360">
            <v>27269</v>
          </cell>
          <cell r="M360">
            <v>32062</v>
          </cell>
        </row>
        <row r="361">
          <cell r="D361" t="str">
            <v>862</v>
          </cell>
          <cell r="F361" t="str">
            <v>72054</v>
          </cell>
          <cell r="G361" t="str">
            <v>HI-TECH AGRO AGENCIES,PARLI-VAIJNATH</v>
          </cell>
          <cell r="H361">
            <v>48452</v>
          </cell>
          <cell r="I361">
            <v>48452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D362" t="str">
            <v>862</v>
          </cell>
          <cell r="F362" t="str">
            <v>72059</v>
          </cell>
          <cell r="G362" t="str">
            <v>SACHIN AGRO AGENCIES,RAHATA</v>
          </cell>
          <cell r="H362">
            <v>413446.91</v>
          </cell>
          <cell r="I362">
            <v>0</v>
          </cell>
          <cell r="J362">
            <v>92995</v>
          </cell>
          <cell r="K362">
            <v>1055</v>
          </cell>
          <cell r="L362">
            <v>133</v>
          </cell>
          <cell r="M362">
            <v>0</v>
          </cell>
        </row>
        <row r="363">
          <cell r="D363" t="str">
            <v>862</v>
          </cell>
          <cell r="F363" t="str">
            <v>72063</v>
          </cell>
          <cell r="G363" t="str">
            <v>SURAJ AGRO AGENCIES,MALGAON</v>
          </cell>
          <cell r="H363">
            <v>289477.32</v>
          </cell>
          <cell r="I363">
            <v>37739</v>
          </cell>
          <cell r="J363">
            <v>38648</v>
          </cell>
          <cell r="K363">
            <v>185523</v>
          </cell>
          <cell r="L363">
            <v>27567.32</v>
          </cell>
          <cell r="M363">
            <v>0</v>
          </cell>
        </row>
        <row r="364">
          <cell r="D364" t="str">
            <v>862</v>
          </cell>
          <cell r="F364" t="str">
            <v>72079</v>
          </cell>
          <cell r="G364" t="str">
            <v>SHRI SAI AGRO AGENCIES,KALMESH</v>
          </cell>
          <cell r="H364">
            <v>49690.99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8416</v>
          </cell>
        </row>
        <row r="365">
          <cell r="D365" t="str">
            <v>862</v>
          </cell>
          <cell r="F365" t="str">
            <v>72084</v>
          </cell>
          <cell r="G365" t="str">
            <v>RUCHI SOYA INDUSTRIES LTD,SRIKAKULAM A.P</v>
          </cell>
          <cell r="H365">
            <v>153343</v>
          </cell>
          <cell r="I365">
            <v>38278</v>
          </cell>
          <cell r="J365">
            <v>115065</v>
          </cell>
          <cell r="K365">
            <v>0</v>
          </cell>
          <cell r="L365">
            <v>0</v>
          </cell>
          <cell r="M365">
            <v>0</v>
          </cell>
        </row>
        <row r="366">
          <cell r="D366" t="str">
            <v>862</v>
          </cell>
          <cell r="F366" t="str">
            <v>72095</v>
          </cell>
          <cell r="G366" t="str">
            <v>CHANDGUDE AGRO SERVICES,KASHTI</v>
          </cell>
          <cell r="H366">
            <v>-1827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D367" t="str">
            <v>862</v>
          </cell>
          <cell r="F367" t="str">
            <v>72106</v>
          </cell>
          <cell r="G367" t="str">
            <v>JANARDAN AGRO SERVICES,KALWAN</v>
          </cell>
          <cell r="H367">
            <v>-1691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D368" t="str">
            <v>862</v>
          </cell>
          <cell r="F368" t="str">
            <v>72111</v>
          </cell>
          <cell r="G368" t="str">
            <v>KRISHNA DRIP &amp; PIPE SUPPL.,WAI</v>
          </cell>
          <cell r="H368">
            <v>640364.74</v>
          </cell>
          <cell r="I368">
            <v>167643</v>
          </cell>
          <cell r="J368">
            <v>472721.74</v>
          </cell>
          <cell r="K368">
            <v>0</v>
          </cell>
          <cell r="L368">
            <v>0</v>
          </cell>
          <cell r="M368">
            <v>0</v>
          </cell>
        </row>
        <row r="369">
          <cell r="D369" t="str">
            <v>862</v>
          </cell>
          <cell r="F369" t="str">
            <v>72117</v>
          </cell>
          <cell r="G369" t="str">
            <v>ONKAR TRADELINES,KURDUWAD</v>
          </cell>
          <cell r="H369">
            <v>1340436</v>
          </cell>
          <cell r="I369">
            <v>433620</v>
          </cell>
          <cell r="J369">
            <v>576767</v>
          </cell>
          <cell r="K369">
            <v>330049</v>
          </cell>
          <cell r="L369">
            <v>0</v>
          </cell>
          <cell r="M369">
            <v>0</v>
          </cell>
        </row>
        <row r="370">
          <cell r="D370" t="str">
            <v>862</v>
          </cell>
          <cell r="F370" t="str">
            <v>72142</v>
          </cell>
          <cell r="G370" t="str">
            <v>SANKET IRRIGATORS KANNAD,AURANGABAD</v>
          </cell>
          <cell r="H370">
            <v>3649008.23</v>
          </cell>
          <cell r="I370">
            <v>569520</v>
          </cell>
          <cell r="J370">
            <v>1393860</v>
          </cell>
          <cell r="K370">
            <v>1498670.4</v>
          </cell>
          <cell r="L370">
            <v>186957.83</v>
          </cell>
          <cell r="M370">
            <v>0</v>
          </cell>
        </row>
        <row r="371">
          <cell r="D371" t="str">
            <v>862</v>
          </cell>
          <cell r="F371" t="str">
            <v>72147</v>
          </cell>
          <cell r="G371" t="str">
            <v>SURYA AGRO AGENCIES,BARAMATI</v>
          </cell>
          <cell r="H371">
            <v>783283.24</v>
          </cell>
          <cell r="I371">
            <v>394560</v>
          </cell>
          <cell r="J371">
            <v>178792</v>
          </cell>
          <cell r="K371">
            <v>209931.24</v>
          </cell>
          <cell r="L371">
            <v>0</v>
          </cell>
          <cell r="M371">
            <v>0</v>
          </cell>
        </row>
        <row r="372">
          <cell r="D372" t="str">
            <v>862</v>
          </cell>
          <cell r="F372" t="str">
            <v>72178</v>
          </cell>
          <cell r="G372" t="str">
            <v>SRI THIRUMURUGAN ELE.DHINDIGAL</v>
          </cell>
          <cell r="H372">
            <v>330108.5</v>
          </cell>
          <cell r="I372">
            <v>28119</v>
          </cell>
          <cell r="J372">
            <v>43550</v>
          </cell>
          <cell r="K372">
            <v>258439.5</v>
          </cell>
          <cell r="L372">
            <v>0</v>
          </cell>
          <cell r="M372">
            <v>0</v>
          </cell>
        </row>
        <row r="373">
          <cell r="D373" t="str">
            <v>862</v>
          </cell>
          <cell r="F373" t="str">
            <v>72211</v>
          </cell>
          <cell r="G373" t="str">
            <v>SANDIP AGRO AGENCY,BHOOM</v>
          </cell>
          <cell r="H373">
            <v>516731.8</v>
          </cell>
          <cell r="I373">
            <v>4944</v>
          </cell>
          <cell r="J373">
            <v>406379</v>
          </cell>
          <cell r="K373">
            <v>0</v>
          </cell>
          <cell r="L373">
            <v>105408.8</v>
          </cell>
          <cell r="M373">
            <v>0</v>
          </cell>
        </row>
        <row r="374">
          <cell r="D374" t="str">
            <v>862</v>
          </cell>
          <cell r="F374" t="str">
            <v>72212</v>
          </cell>
          <cell r="G374" t="str">
            <v>SANJEEVANI IRRIGATION,RODGI NANDED</v>
          </cell>
          <cell r="H374">
            <v>43463</v>
          </cell>
          <cell r="I374">
            <v>43463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D375" t="str">
            <v>862</v>
          </cell>
          <cell r="F375" t="str">
            <v>72216</v>
          </cell>
          <cell r="G375" t="str">
            <v>MAHESH MITHARAM NARKHEDE,NASHIRABAD</v>
          </cell>
          <cell r="H375">
            <v>61696</v>
          </cell>
          <cell r="I375">
            <v>61696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D376" t="str">
            <v>862</v>
          </cell>
          <cell r="F376" t="str">
            <v>72217</v>
          </cell>
          <cell r="G376" t="str">
            <v>MAHESH AGRO SERVICES,ALEGAON</v>
          </cell>
          <cell r="H376">
            <v>5665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D377" t="str">
            <v>862</v>
          </cell>
          <cell r="F377" t="str">
            <v>72229</v>
          </cell>
          <cell r="G377" t="str">
            <v>GOVIND BAG,BARAMATI</v>
          </cell>
          <cell r="H377">
            <v>171631</v>
          </cell>
          <cell r="I377">
            <v>40325</v>
          </cell>
          <cell r="J377">
            <v>0</v>
          </cell>
          <cell r="K377">
            <v>2673</v>
          </cell>
          <cell r="L377">
            <v>128633</v>
          </cell>
          <cell r="M377">
            <v>0</v>
          </cell>
        </row>
        <row r="378">
          <cell r="D378" t="str">
            <v>862</v>
          </cell>
          <cell r="F378" t="str">
            <v>72277</v>
          </cell>
          <cell r="G378" t="str">
            <v>JAIN FARM,BANGALORE</v>
          </cell>
          <cell r="H378">
            <v>2033714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D379" t="str">
            <v>862</v>
          </cell>
          <cell r="F379" t="str">
            <v>72324</v>
          </cell>
          <cell r="G379" t="str">
            <v>R.C.F.KRUSHI KENDRA KOLE,SOLAP</v>
          </cell>
          <cell r="H379">
            <v>-6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D380" t="str">
            <v>862</v>
          </cell>
          <cell r="F380" t="str">
            <v>72341</v>
          </cell>
          <cell r="G380" t="str">
            <v>OMEGA,GONIKOPAL</v>
          </cell>
          <cell r="H380">
            <v>-417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D381" t="str">
            <v>862</v>
          </cell>
          <cell r="F381" t="str">
            <v>72447</v>
          </cell>
          <cell r="G381" t="str">
            <v>SRI RAJRAJESHWAR IRRIGATION AG,NOOTHPALL</v>
          </cell>
          <cell r="H381">
            <v>40495</v>
          </cell>
          <cell r="I381">
            <v>415</v>
          </cell>
          <cell r="J381">
            <v>40080</v>
          </cell>
          <cell r="K381">
            <v>0</v>
          </cell>
          <cell r="L381">
            <v>0</v>
          </cell>
          <cell r="M381">
            <v>0</v>
          </cell>
        </row>
        <row r="382">
          <cell r="D382" t="str">
            <v>862</v>
          </cell>
          <cell r="F382" t="str">
            <v>72474</v>
          </cell>
          <cell r="G382" t="str">
            <v>IRRIGREEN CORPORATION,MOHALI (PUNJAB)</v>
          </cell>
          <cell r="H382">
            <v>4012</v>
          </cell>
          <cell r="I382">
            <v>401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D383" t="str">
            <v>862</v>
          </cell>
          <cell r="F383" t="str">
            <v>72523</v>
          </cell>
          <cell r="G383" t="str">
            <v>ANUPAM IRRIG.SALES &amp; SERVICES,AMALNER</v>
          </cell>
          <cell r="H383">
            <v>3544062.06</v>
          </cell>
          <cell r="I383">
            <v>90521</v>
          </cell>
          <cell r="J383">
            <v>0</v>
          </cell>
          <cell r="K383">
            <v>1464991</v>
          </cell>
          <cell r="L383">
            <v>1988550.06</v>
          </cell>
          <cell r="M383">
            <v>0</v>
          </cell>
        </row>
        <row r="384">
          <cell r="D384" t="str">
            <v>862</v>
          </cell>
          <cell r="F384" t="str">
            <v>72560</v>
          </cell>
          <cell r="G384" t="str">
            <v>UNIVERCITY OF AGRICULTUR SCIENCE,DHARWAD</v>
          </cell>
          <cell r="H384">
            <v>290396</v>
          </cell>
          <cell r="I384">
            <v>497</v>
          </cell>
          <cell r="J384">
            <v>289899</v>
          </cell>
          <cell r="K384">
            <v>0</v>
          </cell>
          <cell r="L384">
            <v>0</v>
          </cell>
          <cell r="M384">
            <v>0</v>
          </cell>
        </row>
        <row r="385">
          <cell r="D385" t="str">
            <v>862</v>
          </cell>
          <cell r="F385" t="str">
            <v>72566</v>
          </cell>
          <cell r="G385" t="str">
            <v>MAHESH HARDWARE &amp; ELECRICALS,KASHTI</v>
          </cell>
          <cell r="H385">
            <v>11447</v>
          </cell>
          <cell r="I385">
            <v>1144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D386" t="str">
            <v>862</v>
          </cell>
          <cell r="F386" t="str">
            <v>72570</v>
          </cell>
          <cell r="G386" t="str">
            <v>PRIYA AGRO SUPPLIERS,BALVADI</v>
          </cell>
          <cell r="H386">
            <v>501739.24</v>
          </cell>
          <cell r="I386">
            <v>358865</v>
          </cell>
          <cell r="J386">
            <v>80473</v>
          </cell>
          <cell r="K386">
            <v>62401.24</v>
          </cell>
          <cell r="L386">
            <v>0</v>
          </cell>
          <cell r="M386">
            <v>0</v>
          </cell>
        </row>
        <row r="387">
          <cell r="D387" t="str">
            <v>862</v>
          </cell>
          <cell r="F387" t="str">
            <v>72600</v>
          </cell>
          <cell r="G387" t="str">
            <v>KRUSHI SEVA KENDRA,BOLTHAN</v>
          </cell>
          <cell r="H387">
            <v>-19985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D388" t="str">
            <v>862</v>
          </cell>
          <cell r="F388" t="str">
            <v>72609</v>
          </cell>
          <cell r="G388" t="str">
            <v>KALPESH ENTERPRISES,BHALOD</v>
          </cell>
          <cell r="H388">
            <v>1566617.79</v>
          </cell>
          <cell r="I388">
            <v>1060562</v>
          </cell>
          <cell r="J388">
            <v>40787</v>
          </cell>
          <cell r="K388">
            <v>401162</v>
          </cell>
          <cell r="L388">
            <v>64106.79</v>
          </cell>
          <cell r="M388">
            <v>0</v>
          </cell>
        </row>
        <row r="389">
          <cell r="D389" t="str">
            <v>862</v>
          </cell>
          <cell r="F389" t="str">
            <v>72610</v>
          </cell>
          <cell r="G389" t="str">
            <v>SAHEBRAO GANGARAM DHEKALE,VASAD-AKOLA</v>
          </cell>
          <cell r="H389">
            <v>742472</v>
          </cell>
          <cell r="I389">
            <v>74247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D390" t="str">
            <v>862</v>
          </cell>
          <cell r="F390" t="str">
            <v>72615</v>
          </cell>
          <cell r="G390" t="str">
            <v>SHUBHAM IRRIGATORS,MOTALA BULD</v>
          </cell>
          <cell r="H390">
            <v>2298021.15</v>
          </cell>
          <cell r="I390">
            <v>0</v>
          </cell>
          <cell r="J390">
            <v>0</v>
          </cell>
          <cell r="K390">
            <v>1098293</v>
          </cell>
          <cell r="L390">
            <v>1199728.1499999999</v>
          </cell>
          <cell r="M390">
            <v>0</v>
          </cell>
        </row>
        <row r="391">
          <cell r="D391" t="str">
            <v>862</v>
          </cell>
          <cell r="F391" t="str">
            <v>72617</v>
          </cell>
          <cell r="G391" t="str">
            <v>SIDDHARTH FERTILIZERS,PARANDA</v>
          </cell>
          <cell r="H391">
            <v>296530.34000000003</v>
          </cell>
          <cell r="I391">
            <v>114378</v>
          </cell>
          <cell r="J391">
            <v>100758</v>
          </cell>
          <cell r="K391">
            <v>81394.34</v>
          </cell>
          <cell r="L391">
            <v>0</v>
          </cell>
          <cell r="M391">
            <v>0</v>
          </cell>
        </row>
        <row r="392">
          <cell r="D392" t="str">
            <v>862</v>
          </cell>
          <cell r="F392" t="str">
            <v>72643</v>
          </cell>
          <cell r="G392" t="str">
            <v>SHRI ZOLENATH ENTERPRISES,MANGRULPIR</v>
          </cell>
          <cell r="H392">
            <v>3630316.66</v>
          </cell>
          <cell r="I392">
            <v>464152</v>
          </cell>
          <cell r="J392">
            <v>199190</v>
          </cell>
          <cell r="K392">
            <v>1031979</v>
          </cell>
          <cell r="L392">
            <v>872593</v>
          </cell>
          <cell r="M392">
            <v>342738</v>
          </cell>
        </row>
        <row r="393">
          <cell r="D393" t="str">
            <v>862</v>
          </cell>
          <cell r="F393" t="str">
            <v>72646</v>
          </cell>
          <cell r="G393" t="str">
            <v>MANILAL ZULAL PATIL,DAPURA DHULE</v>
          </cell>
          <cell r="H393">
            <v>37286</v>
          </cell>
          <cell r="I393">
            <v>37286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D394" t="str">
            <v>862</v>
          </cell>
          <cell r="F394" t="str">
            <v>72647</v>
          </cell>
          <cell r="G394" t="str">
            <v>SONALI IRRIG.SERVICES A/P.GALE</v>
          </cell>
          <cell r="H394">
            <v>411597.06</v>
          </cell>
          <cell r="I394">
            <v>0</v>
          </cell>
          <cell r="J394">
            <v>7900</v>
          </cell>
          <cell r="K394">
            <v>20045</v>
          </cell>
          <cell r="L394">
            <v>0</v>
          </cell>
          <cell r="M394">
            <v>87686</v>
          </cell>
        </row>
        <row r="395">
          <cell r="D395" t="str">
            <v>862</v>
          </cell>
          <cell r="F395" t="str">
            <v>72649</v>
          </cell>
          <cell r="G395" t="str">
            <v>SUDARSHAN AGRO TECH,JALGAON</v>
          </cell>
          <cell r="H395">
            <v>1095505.48</v>
          </cell>
          <cell r="I395">
            <v>363024</v>
          </cell>
          <cell r="J395">
            <v>31247</v>
          </cell>
          <cell r="K395">
            <v>381634</v>
          </cell>
          <cell r="L395">
            <v>319600.48</v>
          </cell>
          <cell r="M395">
            <v>0</v>
          </cell>
        </row>
        <row r="396">
          <cell r="D396" t="str">
            <v>862</v>
          </cell>
          <cell r="F396" t="str">
            <v>72650</v>
          </cell>
          <cell r="G396" t="str">
            <v>SHREE RAM AGRO CORPORATION,DHANSURA GUJ</v>
          </cell>
          <cell r="H396">
            <v>-3253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D397" t="str">
            <v>862</v>
          </cell>
          <cell r="F397" t="str">
            <v>72654</v>
          </cell>
          <cell r="G397" t="str">
            <v>RAVINDRA KARBHARI PATIL,KHANDLAY DHULE</v>
          </cell>
          <cell r="H397">
            <v>-308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D398" t="str">
            <v>862</v>
          </cell>
          <cell r="F398" t="str">
            <v>72665</v>
          </cell>
          <cell r="G398" t="str">
            <v>OM SAI IRRIG.SYSTEM LONI,AHEMADNAGAR</v>
          </cell>
          <cell r="H398">
            <v>-228528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D399" t="str">
            <v>862</v>
          </cell>
          <cell r="F399" t="str">
            <v>72690</v>
          </cell>
          <cell r="G399" t="str">
            <v>SHRINATH IRRIGATORS,DAPHALAPUR SANGALI</v>
          </cell>
          <cell r="H399">
            <v>121146</v>
          </cell>
          <cell r="I399">
            <v>121146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D400" t="str">
            <v>862</v>
          </cell>
          <cell r="F400" t="str">
            <v>72694</v>
          </cell>
          <cell r="G400" t="str">
            <v>SANDIP DADAJI KUWAR,CHHAIL SAKRI</v>
          </cell>
          <cell r="H400">
            <v>23720</v>
          </cell>
          <cell r="I400">
            <v>2372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D401" t="str">
            <v>862</v>
          </cell>
          <cell r="F401" t="str">
            <v>72712</v>
          </cell>
          <cell r="G401" t="str">
            <v>HIMMAT KHANDU PATIL,KHANDLAY DHULE</v>
          </cell>
          <cell r="H401">
            <v>15452</v>
          </cell>
          <cell r="I401">
            <v>1545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D402" t="str">
            <v>862</v>
          </cell>
          <cell r="F402" t="str">
            <v>72717</v>
          </cell>
          <cell r="G402" t="str">
            <v>SRI SUMUHAN SERVICES,VILLUPURA</v>
          </cell>
          <cell r="H402">
            <v>196015.21</v>
          </cell>
          <cell r="I402">
            <v>16595</v>
          </cell>
          <cell r="J402">
            <v>105678</v>
          </cell>
          <cell r="K402">
            <v>50544</v>
          </cell>
          <cell r="L402">
            <v>7536</v>
          </cell>
          <cell r="M402">
            <v>0</v>
          </cell>
        </row>
        <row r="403">
          <cell r="D403" t="str">
            <v>862</v>
          </cell>
          <cell r="F403" t="str">
            <v>72745</v>
          </cell>
          <cell r="G403" t="str">
            <v>YOGESH TRADING COMPANY,SHEGAON</v>
          </cell>
          <cell r="H403">
            <v>1083514.3</v>
          </cell>
          <cell r="I403">
            <v>222110</v>
          </cell>
          <cell r="J403">
            <v>450191.5</v>
          </cell>
          <cell r="K403">
            <v>411212.79999999999</v>
          </cell>
          <cell r="L403">
            <v>0</v>
          </cell>
          <cell r="M403">
            <v>0</v>
          </cell>
        </row>
        <row r="404">
          <cell r="D404" t="str">
            <v>862</v>
          </cell>
          <cell r="F404" t="str">
            <v>72746</v>
          </cell>
          <cell r="G404" t="str">
            <v>PRAMUKH AGRI CLINIC,BARDOLI SURAT</v>
          </cell>
          <cell r="H404">
            <v>-4480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D405" t="str">
            <v>862</v>
          </cell>
          <cell r="F405" t="str">
            <v>72753</v>
          </cell>
          <cell r="G405" t="str">
            <v>SHRIKRUSHNA AGENCY SILLOD,AURANGABAD</v>
          </cell>
          <cell r="H405">
            <v>1686530.04</v>
          </cell>
          <cell r="I405">
            <v>57122</v>
          </cell>
          <cell r="J405">
            <v>19202</v>
          </cell>
          <cell r="K405">
            <v>1059027.3999999999</v>
          </cell>
          <cell r="L405">
            <v>551160</v>
          </cell>
          <cell r="M405">
            <v>18.64</v>
          </cell>
        </row>
        <row r="406">
          <cell r="D406" t="str">
            <v>862</v>
          </cell>
          <cell r="F406" t="str">
            <v>72754</v>
          </cell>
          <cell r="G406" t="str">
            <v>S.K.C.ENTERPRISE,SURAT</v>
          </cell>
          <cell r="H406">
            <v>-7764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D407" t="str">
            <v>862</v>
          </cell>
          <cell r="F407" t="str">
            <v>72763</v>
          </cell>
          <cell r="G407" t="str">
            <v>SHIVRAJ KRUSHI UDYOG,A.NAGAR</v>
          </cell>
          <cell r="H407">
            <v>441028.27</v>
          </cell>
          <cell r="I407">
            <v>174323</v>
          </cell>
          <cell r="J407">
            <v>169968</v>
          </cell>
          <cell r="K407">
            <v>96737.27</v>
          </cell>
          <cell r="L407">
            <v>0</v>
          </cell>
          <cell r="M407">
            <v>0</v>
          </cell>
        </row>
        <row r="408">
          <cell r="D408" t="str">
            <v>862</v>
          </cell>
          <cell r="F408" t="str">
            <v>72789</v>
          </cell>
          <cell r="G408" t="str">
            <v>ADITYA ENTERPRISES,AKLUJ</v>
          </cell>
          <cell r="H408">
            <v>1722635.3</v>
          </cell>
          <cell r="I408">
            <v>1722635.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D409" t="str">
            <v>862</v>
          </cell>
          <cell r="F409" t="str">
            <v>72831</v>
          </cell>
          <cell r="G409" t="str">
            <v>SHRI BALAJI AGENCIES,KAMTHI</v>
          </cell>
          <cell r="H409">
            <v>418367</v>
          </cell>
          <cell r="I409">
            <v>0</v>
          </cell>
          <cell r="J409">
            <v>0</v>
          </cell>
          <cell r="K409">
            <v>19113</v>
          </cell>
          <cell r="L409">
            <v>4375</v>
          </cell>
          <cell r="M409">
            <v>101270</v>
          </cell>
        </row>
        <row r="410">
          <cell r="D410" t="str">
            <v>862</v>
          </cell>
          <cell r="F410" t="str">
            <v>72833</v>
          </cell>
          <cell r="G410" t="str">
            <v>SHRI VIDHYA TRADERS,TRICHY</v>
          </cell>
          <cell r="H410">
            <v>106929.55</v>
          </cell>
          <cell r="I410">
            <v>94436</v>
          </cell>
          <cell r="J410">
            <v>12493.55</v>
          </cell>
          <cell r="K410">
            <v>0</v>
          </cell>
          <cell r="L410">
            <v>0</v>
          </cell>
          <cell r="M410">
            <v>0</v>
          </cell>
        </row>
        <row r="411">
          <cell r="D411" t="str">
            <v>862</v>
          </cell>
          <cell r="F411" t="str">
            <v>72857</v>
          </cell>
          <cell r="G411" t="str">
            <v>AGRITECH SERVICES,AHMEDABAD</v>
          </cell>
          <cell r="H411">
            <v>3994</v>
          </cell>
          <cell r="I411">
            <v>399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D412" t="str">
            <v>862</v>
          </cell>
          <cell r="F412" t="str">
            <v>72881</v>
          </cell>
          <cell r="G412" t="str">
            <v>KADAMA IRRIGATORS,PANAKAGE</v>
          </cell>
          <cell r="H412">
            <v>-19317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D413" t="str">
            <v>862</v>
          </cell>
          <cell r="F413" t="str">
            <v>72933</v>
          </cell>
          <cell r="G413" t="str">
            <v>SHRI GANESH IRRIGATION,TANDALWADI</v>
          </cell>
          <cell r="H413">
            <v>1967010.8</v>
          </cell>
          <cell r="I413">
            <v>1420282</v>
          </cell>
          <cell r="J413">
            <v>539578</v>
          </cell>
          <cell r="K413">
            <v>7150.8</v>
          </cell>
          <cell r="L413">
            <v>0</v>
          </cell>
          <cell r="M413">
            <v>0</v>
          </cell>
        </row>
        <row r="414">
          <cell r="D414" t="str">
            <v>862</v>
          </cell>
          <cell r="F414" t="str">
            <v>72947</v>
          </cell>
          <cell r="G414" t="str">
            <v>YOGESHWARI IRRIGATOR ALEPHATA</v>
          </cell>
          <cell r="H414">
            <v>488590</v>
          </cell>
          <cell r="I414">
            <v>120441</v>
          </cell>
          <cell r="J414">
            <v>838</v>
          </cell>
          <cell r="K414">
            <v>367311</v>
          </cell>
          <cell r="L414">
            <v>0</v>
          </cell>
          <cell r="M414">
            <v>0</v>
          </cell>
        </row>
        <row r="415">
          <cell r="D415" t="str">
            <v>862</v>
          </cell>
          <cell r="F415" t="str">
            <v>72953</v>
          </cell>
          <cell r="G415" t="str">
            <v>GAURAV AGENCIES,BODWAD</v>
          </cell>
          <cell r="H415">
            <v>226068.73</v>
          </cell>
          <cell r="I415">
            <v>0</v>
          </cell>
          <cell r="J415">
            <v>0</v>
          </cell>
          <cell r="K415">
            <v>0</v>
          </cell>
          <cell r="L415">
            <v>57421</v>
          </cell>
          <cell r="M415">
            <v>4995</v>
          </cell>
        </row>
        <row r="416">
          <cell r="D416" t="str">
            <v>862</v>
          </cell>
          <cell r="F416">
            <v>72954</v>
          </cell>
          <cell r="G416" t="str">
            <v>JAHNVI IRRIGATION,IDAR SABARKANTHA</v>
          </cell>
          <cell r="H416">
            <v>56680</v>
          </cell>
          <cell r="I416">
            <v>5668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D417" t="str">
            <v>862</v>
          </cell>
          <cell r="F417" t="str">
            <v>72957</v>
          </cell>
          <cell r="G417" t="str">
            <v>SHREE AGRO SERVICES,SANGAMNER</v>
          </cell>
          <cell r="H417">
            <v>3595007.5</v>
          </cell>
          <cell r="I417">
            <v>1319506</v>
          </cell>
          <cell r="J417">
            <v>839688</v>
          </cell>
          <cell r="K417">
            <v>618567</v>
          </cell>
          <cell r="L417">
            <v>817246.5</v>
          </cell>
          <cell r="M417">
            <v>0</v>
          </cell>
        </row>
        <row r="418">
          <cell r="D418" t="str">
            <v>862</v>
          </cell>
          <cell r="F418" t="str">
            <v>72958</v>
          </cell>
          <cell r="G418" t="str">
            <v>VINAL IRRIGATION,AINPUR RAVER</v>
          </cell>
          <cell r="H418">
            <v>84052</v>
          </cell>
          <cell r="I418">
            <v>84052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D419" t="str">
            <v>862</v>
          </cell>
          <cell r="F419" t="str">
            <v>72959</v>
          </cell>
          <cell r="G419" t="str">
            <v>KISAN KRUSHI SEVA KENDRA,SONAI</v>
          </cell>
          <cell r="H419">
            <v>282831.77</v>
          </cell>
          <cell r="I419">
            <v>214057</v>
          </cell>
          <cell r="J419">
            <v>68774.77</v>
          </cell>
          <cell r="K419">
            <v>0</v>
          </cell>
          <cell r="L419">
            <v>0</v>
          </cell>
          <cell r="M419">
            <v>0</v>
          </cell>
        </row>
        <row r="420">
          <cell r="D420" t="str">
            <v>862</v>
          </cell>
          <cell r="F420" t="str">
            <v>72967</v>
          </cell>
          <cell r="G420" t="str">
            <v>KANHA DRIP AGENCIES,AMRAVATI</v>
          </cell>
          <cell r="H420">
            <v>81709</v>
          </cell>
          <cell r="I420">
            <v>0</v>
          </cell>
          <cell r="J420">
            <v>0</v>
          </cell>
          <cell r="K420">
            <v>576</v>
          </cell>
          <cell r="L420">
            <v>0</v>
          </cell>
          <cell r="M420">
            <v>0</v>
          </cell>
        </row>
        <row r="421">
          <cell r="D421" t="str">
            <v>862</v>
          </cell>
          <cell r="F421" t="str">
            <v>72969</v>
          </cell>
          <cell r="G421" t="str">
            <v>ROSHAN AGRO CENTRE,NAGPUR</v>
          </cell>
          <cell r="H421">
            <v>298499.89</v>
          </cell>
          <cell r="I421">
            <v>0</v>
          </cell>
          <cell r="J421">
            <v>0</v>
          </cell>
          <cell r="K421">
            <v>8021</v>
          </cell>
          <cell r="L421">
            <v>0</v>
          </cell>
          <cell r="M421">
            <v>0</v>
          </cell>
        </row>
        <row r="422">
          <cell r="D422" t="str">
            <v>862</v>
          </cell>
          <cell r="F422" t="str">
            <v>72979</v>
          </cell>
          <cell r="G422" t="str">
            <v>SIDDHIVINAYAK AGRO AGN,TASGAON</v>
          </cell>
          <cell r="H422">
            <v>1819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D423" t="str">
            <v>862</v>
          </cell>
          <cell r="F423" t="str">
            <v>73203</v>
          </cell>
          <cell r="G423" t="str">
            <v>SADGURU AGENCIES,AURANGABAD</v>
          </cell>
          <cell r="H423">
            <v>9107565.6199999992</v>
          </cell>
          <cell r="I423">
            <v>1253837</v>
          </cell>
          <cell r="J423">
            <v>1174436</v>
          </cell>
          <cell r="K423">
            <v>2162712.4</v>
          </cell>
          <cell r="L423">
            <v>3091897</v>
          </cell>
          <cell r="M423">
            <v>1424683.22</v>
          </cell>
        </row>
        <row r="424">
          <cell r="D424" t="str">
            <v>862</v>
          </cell>
          <cell r="F424" t="str">
            <v>73221</v>
          </cell>
          <cell r="G424" t="str">
            <v>DESHMUKH AGRO SERVICES,P"GAON</v>
          </cell>
          <cell r="H424">
            <v>10461.52</v>
          </cell>
          <cell r="I424">
            <v>10461.52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D425" t="str">
            <v>862</v>
          </cell>
          <cell r="F425" t="str">
            <v>73231</v>
          </cell>
          <cell r="G425" t="str">
            <v>HITECH AGRO AGENCY,PANDHARE</v>
          </cell>
          <cell r="H425">
            <v>-48762.28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D426" t="str">
            <v>862</v>
          </cell>
          <cell r="F426" t="str">
            <v>73257</v>
          </cell>
          <cell r="G426" t="str">
            <v>BHARAT MACHINERY STORES,BULDHANA</v>
          </cell>
          <cell r="H426">
            <v>32022</v>
          </cell>
          <cell r="I426">
            <v>0</v>
          </cell>
          <cell r="J426">
            <v>0</v>
          </cell>
          <cell r="K426">
            <v>3218</v>
          </cell>
          <cell r="L426">
            <v>0</v>
          </cell>
          <cell r="M426">
            <v>28804</v>
          </cell>
        </row>
        <row r="427">
          <cell r="D427" t="str">
            <v>862</v>
          </cell>
          <cell r="F427" t="str">
            <v>73299</v>
          </cell>
          <cell r="G427" t="str">
            <v>HINDUSTAN SALES CORPORATION,HALKARNI</v>
          </cell>
          <cell r="H427">
            <v>-75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D428" t="str">
            <v>862</v>
          </cell>
          <cell r="F428">
            <v>73300</v>
          </cell>
          <cell r="G428" t="str">
            <v>RAMESH IRRIGATION,SALURU VIZIANAGARAM</v>
          </cell>
          <cell r="H428">
            <v>18560</v>
          </cell>
          <cell r="I428">
            <v>1856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D429" t="str">
            <v>862</v>
          </cell>
          <cell r="F429" t="str">
            <v>73411</v>
          </cell>
          <cell r="G429" t="str">
            <v>VASAI SHETKARI V.K.S.S.LTD.</v>
          </cell>
          <cell r="H429">
            <v>-0.05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D430" t="str">
            <v>862</v>
          </cell>
          <cell r="F430" t="str">
            <v>73413</v>
          </cell>
          <cell r="G430" t="str">
            <v>TRIMURTI ENTERPRISES,BARAMATI</v>
          </cell>
          <cell r="H430">
            <v>31662.89</v>
          </cell>
          <cell r="I430">
            <v>31662.8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D431" t="str">
            <v>862</v>
          </cell>
          <cell r="F431" t="str">
            <v>73479</v>
          </cell>
          <cell r="G431" t="str">
            <v>VENKATESHWARA AGRO AG,BEED</v>
          </cell>
          <cell r="H431">
            <v>276663.40000000002</v>
          </cell>
          <cell r="I431">
            <v>425</v>
          </cell>
          <cell r="J431">
            <v>276238.40000000002</v>
          </cell>
          <cell r="K431">
            <v>0</v>
          </cell>
          <cell r="L431">
            <v>0</v>
          </cell>
          <cell r="M431">
            <v>0</v>
          </cell>
        </row>
        <row r="432">
          <cell r="D432" t="str">
            <v>862</v>
          </cell>
          <cell r="F432" t="str">
            <v>73485</v>
          </cell>
          <cell r="G432" t="str">
            <v>SHELKE AGENCIES,BULDHANA</v>
          </cell>
          <cell r="H432">
            <v>143281</v>
          </cell>
          <cell r="I432">
            <v>16396</v>
          </cell>
          <cell r="J432">
            <v>0</v>
          </cell>
          <cell r="K432">
            <v>10481</v>
          </cell>
          <cell r="L432">
            <v>0</v>
          </cell>
          <cell r="M432">
            <v>19085</v>
          </cell>
        </row>
        <row r="433">
          <cell r="D433" t="str">
            <v>862</v>
          </cell>
          <cell r="F433" t="str">
            <v>73492</v>
          </cell>
          <cell r="G433" t="str">
            <v>TOSHNIWAL TRADING COMPANY,KOLK</v>
          </cell>
          <cell r="H433">
            <v>-3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D434" t="str">
            <v>862</v>
          </cell>
          <cell r="F434" t="str">
            <v>73493</v>
          </cell>
          <cell r="G434" t="str">
            <v>ISHWAR DRIP AGENCY,MAHAGAON</v>
          </cell>
          <cell r="H434">
            <v>1284685.5</v>
          </cell>
          <cell r="I434">
            <v>0</v>
          </cell>
          <cell r="J434">
            <v>184519</v>
          </cell>
          <cell r="K434">
            <v>12687</v>
          </cell>
          <cell r="L434">
            <v>62130</v>
          </cell>
          <cell r="M434">
            <v>45008</v>
          </cell>
        </row>
        <row r="435">
          <cell r="D435" t="str">
            <v>862</v>
          </cell>
          <cell r="F435" t="str">
            <v>73509</v>
          </cell>
          <cell r="G435" t="str">
            <v>EAKAY BROTHERS</v>
          </cell>
          <cell r="H435">
            <v>28180.2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D436" t="str">
            <v>862</v>
          </cell>
          <cell r="F436" t="str">
            <v>73511</v>
          </cell>
          <cell r="G436" t="str">
            <v>NILESH ENTERPRISES,BEED</v>
          </cell>
          <cell r="H436">
            <v>828863.23</v>
          </cell>
          <cell r="I436">
            <v>576251</v>
          </cell>
          <cell r="J436">
            <v>252612.23</v>
          </cell>
          <cell r="K436">
            <v>0</v>
          </cell>
          <cell r="L436">
            <v>0</v>
          </cell>
          <cell r="M436">
            <v>0</v>
          </cell>
        </row>
        <row r="437">
          <cell r="D437" t="str">
            <v>862</v>
          </cell>
          <cell r="F437" t="str">
            <v>73518</v>
          </cell>
          <cell r="G437" t="str">
            <v>JAMNAGAR FARMS P LTD,GUJARAT</v>
          </cell>
          <cell r="H437">
            <v>-3030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D438" t="str">
            <v>862</v>
          </cell>
          <cell r="F438" t="str">
            <v>73549</v>
          </cell>
          <cell r="G438" t="str">
            <v>KOLHE BROTHERS,UDGIR</v>
          </cell>
          <cell r="H438">
            <v>-41003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D439" t="str">
            <v>862</v>
          </cell>
          <cell r="F439" t="str">
            <v>73558</v>
          </cell>
          <cell r="G439" t="str">
            <v>BARAMATI DEPOT CASUAL A/C</v>
          </cell>
          <cell r="H439">
            <v>-262455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D440" t="str">
            <v>862</v>
          </cell>
          <cell r="F440" t="str">
            <v>73573</v>
          </cell>
          <cell r="G440" t="str">
            <v>VILAS TRADARS,RAHURI</v>
          </cell>
          <cell r="H440">
            <v>-4000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D441" t="str">
            <v>862</v>
          </cell>
          <cell r="F441" t="str">
            <v>73575</v>
          </cell>
          <cell r="G441" t="str">
            <v>SRI VENKATESHWARA IRRI.SYSTEM,TIRUPATI</v>
          </cell>
          <cell r="H441">
            <v>248204.25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D442" t="str">
            <v>862</v>
          </cell>
          <cell r="F442" t="str">
            <v>73611</v>
          </cell>
          <cell r="G442" t="str">
            <v>I.T.C. LTD,RAJAHMUNDRY</v>
          </cell>
          <cell r="H442">
            <v>991</v>
          </cell>
          <cell r="I442">
            <v>0</v>
          </cell>
          <cell r="J442">
            <v>991</v>
          </cell>
          <cell r="K442">
            <v>0</v>
          </cell>
          <cell r="L442">
            <v>0</v>
          </cell>
          <cell r="M442">
            <v>0</v>
          </cell>
        </row>
        <row r="443">
          <cell r="D443" t="str">
            <v>862</v>
          </cell>
          <cell r="F443" t="str">
            <v>73679</v>
          </cell>
          <cell r="G443" t="str">
            <v>VINAYAKA IRRIG.&amp;ENGG.ENTERPRIS</v>
          </cell>
          <cell r="H443">
            <v>241956.9</v>
          </cell>
          <cell r="I443">
            <v>54547</v>
          </cell>
          <cell r="J443">
            <v>16726</v>
          </cell>
          <cell r="K443">
            <v>170683.9</v>
          </cell>
          <cell r="L443">
            <v>0</v>
          </cell>
          <cell r="M443">
            <v>0</v>
          </cell>
        </row>
        <row r="444">
          <cell r="D444" t="str">
            <v>862</v>
          </cell>
          <cell r="F444" t="str">
            <v>73685</v>
          </cell>
          <cell r="G444" t="str">
            <v>CHINMAY AGRO ENGINEERS,JALGAON</v>
          </cell>
          <cell r="H444">
            <v>6534.9</v>
          </cell>
          <cell r="I444">
            <v>6534.9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 t="str">
            <v>862</v>
          </cell>
          <cell r="F445" t="str">
            <v>73728</v>
          </cell>
          <cell r="G445" t="str">
            <v>SANMITRA AGENCIES,MANCHAR,PUNE</v>
          </cell>
          <cell r="H445">
            <v>112175</v>
          </cell>
          <cell r="I445">
            <v>0</v>
          </cell>
          <cell r="J445">
            <v>10336</v>
          </cell>
          <cell r="K445">
            <v>101839</v>
          </cell>
          <cell r="L445">
            <v>0</v>
          </cell>
          <cell r="M445">
            <v>0</v>
          </cell>
        </row>
        <row r="446">
          <cell r="D446" t="str">
            <v>862</v>
          </cell>
          <cell r="F446" t="str">
            <v>73793</v>
          </cell>
          <cell r="G446" t="str">
            <v>SHEKHAR RAISONI(DR.),JALGAON</v>
          </cell>
          <cell r="H446">
            <v>721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213</v>
          </cell>
        </row>
        <row r="447">
          <cell r="D447" t="str">
            <v>862</v>
          </cell>
          <cell r="F447" t="str">
            <v>73799</v>
          </cell>
          <cell r="G447" t="str">
            <v>JAIN MARKETING,DAVANGERE</v>
          </cell>
          <cell r="H447">
            <v>496303.32</v>
          </cell>
          <cell r="I447">
            <v>190333</v>
          </cell>
          <cell r="J447">
            <v>305970.32</v>
          </cell>
          <cell r="K447">
            <v>0</v>
          </cell>
          <cell r="L447">
            <v>0</v>
          </cell>
          <cell r="M447">
            <v>0</v>
          </cell>
        </row>
        <row r="448">
          <cell r="D448" t="str">
            <v>862</v>
          </cell>
          <cell r="F448" t="str">
            <v>73805</v>
          </cell>
          <cell r="G448" t="str">
            <v>ONE HOUSE CORPORATION,CHENNAI</v>
          </cell>
          <cell r="H448">
            <v>155099.74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D449" t="str">
            <v>862</v>
          </cell>
          <cell r="F449" t="str">
            <v>73807</v>
          </cell>
          <cell r="G449" t="str">
            <v>JAIN ELECTRICALS &amp; IRRI,KHAMGAON</v>
          </cell>
          <cell r="H449">
            <v>2099979.0099999998</v>
          </cell>
          <cell r="I449">
            <v>0</v>
          </cell>
          <cell r="J449">
            <v>150850</v>
          </cell>
          <cell r="K449">
            <v>765015</v>
          </cell>
          <cell r="L449">
            <v>1184114.01</v>
          </cell>
          <cell r="M449">
            <v>0</v>
          </cell>
        </row>
        <row r="450">
          <cell r="D450" t="str">
            <v>862</v>
          </cell>
          <cell r="F450" t="str">
            <v>73838</v>
          </cell>
          <cell r="G450" t="str">
            <v>GUJRATH AGRO SERVICE,AHMEDABAD</v>
          </cell>
          <cell r="H450">
            <v>1050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0500</v>
          </cell>
        </row>
        <row r="451">
          <cell r="D451" t="str">
            <v>862</v>
          </cell>
          <cell r="F451" t="str">
            <v>73864</v>
          </cell>
          <cell r="G451" t="str">
            <v>CHATUSHRUNGI TRADING CO.NARAYA</v>
          </cell>
          <cell r="H451">
            <v>161571.38</v>
          </cell>
          <cell r="I451">
            <v>120155</v>
          </cell>
          <cell r="J451">
            <v>41416.379999999997</v>
          </cell>
          <cell r="K451">
            <v>0</v>
          </cell>
          <cell r="L451">
            <v>0</v>
          </cell>
          <cell r="M451">
            <v>0</v>
          </cell>
        </row>
        <row r="452">
          <cell r="D452" t="str">
            <v>862</v>
          </cell>
          <cell r="F452" t="str">
            <v>73889</v>
          </cell>
          <cell r="G452" t="str">
            <v>JANAI AGRO SERVICES,KARJAT</v>
          </cell>
          <cell r="H452">
            <v>430804.47</v>
          </cell>
          <cell r="I452">
            <v>194860</v>
          </cell>
          <cell r="J452">
            <v>2387</v>
          </cell>
          <cell r="K452">
            <v>5068</v>
          </cell>
          <cell r="L452">
            <v>0</v>
          </cell>
          <cell r="M452">
            <v>842</v>
          </cell>
        </row>
        <row r="453">
          <cell r="D453" t="str">
            <v>862</v>
          </cell>
          <cell r="F453" t="str">
            <v>73891</v>
          </cell>
          <cell r="G453" t="str">
            <v>AKASHAYA SINCHAN,SAVLAJ</v>
          </cell>
          <cell r="H453">
            <v>341606</v>
          </cell>
          <cell r="I453">
            <v>184774</v>
          </cell>
          <cell r="J453">
            <v>156832</v>
          </cell>
          <cell r="K453">
            <v>0</v>
          </cell>
          <cell r="L453">
            <v>0</v>
          </cell>
          <cell r="M453">
            <v>0</v>
          </cell>
        </row>
        <row r="454">
          <cell r="D454" t="str">
            <v>862</v>
          </cell>
          <cell r="F454" t="str">
            <v>73899</v>
          </cell>
          <cell r="G454" t="str">
            <v>SHASHI AGENCIES,TADWAL</v>
          </cell>
          <cell r="H454">
            <v>731699</v>
          </cell>
          <cell r="I454">
            <v>182847</v>
          </cell>
          <cell r="J454">
            <v>154518</v>
          </cell>
          <cell r="K454">
            <v>0</v>
          </cell>
          <cell r="L454">
            <v>91650</v>
          </cell>
          <cell r="M454">
            <v>35594</v>
          </cell>
        </row>
        <row r="455">
          <cell r="D455" t="str">
            <v>862</v>
          </cell>
          <cell r="F455" t="str">
            <v>73903</v>
          </cell>
          <cell r="G455" t="str">
            <v>MANOJ AGRAWAL,SHIRPUR</v>
          </cell>
          <cell r="H455">
            <v>-101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D456" t="str">
            <v>862</v>
          </cell>
          <cell r="F456" t="str">
            <v>73906</v>
          </cell>
          <cell r="G456" t="str">
            <v>KARANDE IRRIGATORS,VAIRAG</v>
          </cell>
          <cell r="H456">
            <v>486548.79</v>
          </cell>
          <cell r="I456">
            <v>227899</v>
          </cell>
          <cell r="J456">
            <v>78967</v>
          </cell>
          <cell r="K456">
            <v>179682.79</v>
          </cell>
          <cell r="L456">
            <v>0</v>
          </cell>
          <cell r="M456">
            <v>0</v>
          </cell>
        </row>
        <row r="457">
          <cell r="D457" t="str">
            <v>862</v>
          </cell>
          <cell r="F457" t="str">
            <v>73963</v>
          </cell>
          <cell r="G457" t="str">
            <v>TEJAS AGRO ENGINEERS,SOLAPUR</v>
          </cell>
          <cell r="H457">
            <v>3517737.91</v>
          </cell>
          <cell r="I457">
            <v>860990</v>
          </cell>
          <cell r="J457">
            <v>653923</v>
          </cell>
          <cell r="K457">
            <v>179430</v>
          </cell>
          <cell r="L457">
            <v>439483</v>
          </cell>
          <cell r="M457">
            <v>507262</v>
          </cell>
        </row>
        <row r="458">
          <cell r="D458" t="str">
            <v>862</v>
          </cell>
          <cell r="F458" t="str">
            <v>73991</v>
          </cell>
          <cell r="G458" t="str">
            <v>SAMARTH AGRO IRRIGATORS,CHOPDA</v>
          </cell>
          <cell r="H458">
            <v>537171.32999999996</v>
          </cell>
          <cell r="I458">
            <v>0</v>
          </cell>
          <cell r="J458">
            <v>25332</v>
          </cell>
          <cell r="K458">
            <v>220650</v>
          </cell>
          <cell r="L458">
            <v>254357</v>
          </cell>
          <cell r="M458">
            <v>107</v>
          </cell>
        </row>
        <row r="459">
          <cell r="D459" t="str">
            <v>862</v>
          </cell>
          <cell r="F459" t="str">
            <v>74071</v>
          </cell>
          <cell r="G459" t="str">
            <v>BALAJI IRRIGATION,JALNA</v>
          </cell>
          <cell r="H459">
            <v>188565.94</v>
          </cell>
          <cell r="I459">
            <v>0</v>
          </cell>
          <cell r="J459">
            <v>0</v>
          </cell>
          <cell r="K459">
            <v>188565.94</v>
          </cell>
          <cell r="L459">
            <v>0</v>
          </cell>
          <cell r="M459">
            <v>0</v>
          </cell>
        </row>
        <row r="460">
          <cell r="D460" t="str">
            <v>862</v>
          </cell>
          <cell r="F460" t="str">
            <v>74107</v>
          </cell>
          <cell r="G460" t="str">
            <v>CHHAJED AGRO SERVICES,K.P.GAON</v>
          </cell>
          <cell r="H460">
            <v>322507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34599</v>
          </cell>
        </row>
        <row r="461">
          <cell r="D461" t="str">
            <v>862</v>
          </cell>
          <cell r="F461" t="str">
            <v>74213</v>
          </cell>
          <cell r="G461" t="str">
            <v>JAIKISAN K.S.K.,TEMBURNI</v>
          </cell>
          <cell r="H461">
            <v>462770</v>
          </cell>
          <cell r="I461">
            <v>316271</v>
          </cell>
          <cell r="J461">
            <v>146499</v>
          </cell>
          <cell r="K461">
            <v>0</v>
          </cell>
          <cell r="L461">
            <v>0</v>
          </cell>
          <cell r="M461">
            <v>0</v>
          </cell>
        </row>
        <row r="462">
          <cell r="D462" t="str">
            <v>862</v>
          </cell>
          <cell r="F462" t="str">
            <v>74245</v>
          </cell>
          <cell r="G462" t="str">
            <v>AMIT ASSOCIATES,NAGPUR</v>
          </cell>
          <cell r="H462">
            <v>16992</v>
          </cell>
          <cell r="I462">
            <v>11194</v>
          </cell>
          <cell r="J462">
            <v>5798</v>
          </cell>
          <cell r="K462">
            <v>0</v>
          </cell>
          <cell r="L462">
            <v>0</v>
          </cell>
          <cell r="M462">
            <v>0</v>
          </cell>
        </row>
        <row r="463">
          <cell r="D463" t="str">
            <v>862</v>
          </cell>
          <cell r="F463" t="str">
            <v>74252</v>
          </cell>
          <cell r="G463" t="str">
            <v>DR.BABASAHEB AMBEDKAR M.V.AURANGABAD</v>
          </cell>
          <cell r="H463">
            <v>40689</v>
          </cell>
          <cell r="I463">
            <v>0</v>
          </cell>
          <cell r="J463">
            <v>0</v>
          </cell>
          <cell r="K463">
            <v>0</v>
          </cell>
          <cell r="L463">
            <v>40689</v>
          </cell>
          <cell r="M463">
            <v>0</v>
          </cell>
        </row>
        <row r="464">
          <cell r="D464" t="str">
            <v>862</v>
          </cell>
          <cell r="F464" t="str">
            <v>74253</v>
          </cell>
          <cell r="G464" t="str">
            <v>SHAKTIKUMAR M SANCHETI,NAGPUR</v>
          </cell>
          <cell r="H464">
            <v>421</v>
          </cell>
          <cell r="I464">
            <v>421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D465" t="str">
            <v>862</v>
          </cell>
          <cell r="F465" t="str">
            <v>74263</v>
          </cell>
          <cell r="G465" t="str">
            <v>GURUDATTA AGRO AGN,TASGAON</v>
          </cell>
          <cell r="H465">
            <v>1128881.2</v>
          </cell>
          <cell r="I465">
            <v>379564</v>
          </cell>
          <cell r="J465">
            <v>207654</v>
          </cell>
          <cell r="K465">
            <v>206370</v>
          </cell>
          <cell r="L465">
            <v>169286</v>
          </cell>
          <cell r="M465">
            <v>166007.20000000001</v>
          </cell>
        </row>
        <row r="466">
          <cell r="D466" t="str">
            <v>862</v>
          </cell>
          <cell r="F466" t="str">
            <v>74319</v>
          </cell>
          <cell r="G466" t="str">
            <v>ANNU IRRIGATION,CHALISGAON</v>
          </cell>
          <cell r="H466">
            <v>589720.81000000006</v>
          </cell>
          <cell r="I466">
            <v>1265</v>
          </cell>
          <cell r="J466">
            <v>206580</v>
          </cell>
          <cell r="K466">
            <v>160032</v>
          </cell>
          <cell r="L466">
            <v>160583</v>
          </cell>
          <cell r="M466">
            <v>61260.81</v>
          </cell>
        </row>
        <row r="467">
          <cell r="D467" t="str">
            <v>862</v>
          </cell>
          <cell r="F467" t="str">
            <v>74321</v>
          </cell>
          <cell r="G467" t="str">
            <v>ASHIRWAD AGRO ENGINERS,PACHORA</v>
          </cell>
          <cell r="H467">
            <v>6340613.4800000004</v>
          </cell>
          <cell r="I467">
            <v>297691</v>
          </cell>
          <cell r="J467">
            <v>193164</v>
          </cell>
          <cell r="K467">
            <v>3379480</v>
          </cell>
          <cell r="L467">
            <v>2470278.48</v>
          </cell>
          <cell r="M467">
            <v>0</v>
          </cell>
        </row>
        <row r="468">
          <cell r="D468" t="str">
            <v>862</v>
          </cell>
          <cell r="F468" t="str">
            <v>74328</v>
          </cell>
          <cell r="G468" t="str">
            <v>KAPURE TRADERS,VARANGAON</v>
          </cell>
          <cell r="H468">
            <v>836984.71</v>
          </cell>
          <cell r="I468">
            <v>361970</v>
          </cell>
          <cell r="J468">
            <v>0</v>
          </cell>
          <cell r="K468">
            <v>275605</v>
          </cell>
          <cell r="L468">
            <v>199409.71</v>
          </cell>
          <cell r="M468">
            <v>0</v>
          </cell>
        </row>
        <row r="469">
          <cell r="D469" t="str">
            <v>862</v>
          </cell>
          <cell r="F469" t="str">
            <v>74357</v>
          </cell>
          <cell r="G469" t="str">
            <v>SAKTHI AGENCIES,PALLADAM</v>
          </cell>
          <cell r="H469">
            <v>2245233.7799999998</v>
          </cell>
          <cell r="I469">
            <v>2245233.779999999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D470" t="str">
            <v>862</v>
          </cell>
          <cell r="F470" t="str">
            <v>74391</v>
          </cell>
          <cell r="G470" t="str">
            <v>AJINKYA SALES CORPN,CHOPDA</v>
          </cell>
          <cell r="H470">
            <v>4361056.32</v>
          </cell>
          <cell r="I470">
            <v>515857</v>
          </cell>
          <cell r="J470">
            <v>234337</v>
          </cell>
          <cell r="K470">
            <v>1480000.4</v>
          </cell>
          <cell r="L470">
            <v>2130861.92</v>
          </cell>
          <cell r="M470">
            <v>0</v>
          </cell>
        </row>
        <row r="471">
          <cell r="D471" t="str">
            <v>862</v>
          </cell>
          <cell r="F471" t="str">
            <v>74401</v>
          </cell>
          <cell r="G471" t="str">
            <v>SHRUTTI TRADING CO.,KINWAT</v>
          </cell>
          <cell r="H471">
            <v>297.39999999999998</v>
          </cell>
          <cell r="I471">
            <v>0</v>
          </cell>
          <cell r="J471">
            <v>0</v>
          </cell>
          <cell r="K471">
            <v>297.39999999999998</v>
          </cell>
          <cell r="L471">
            <v>0</v>
          </cell>
          <cell r="M471">
            <v>0</v>
          </cell>
        </row>
        <row r="472">
          <cell r="D472" t="str">
            <v>862</v>
          </cell>
          <cell r="F472" t="str">
            <v>74403</v>
          </cell>
          <cell r="G472" t="str">
            <v>SAI IRRIGATION SYSTEM CHITTUR</v>
          </cell>
          <cell r="H472">
            <v>100</v>
          </cell>
          <cell r="I472">
            <v>0</v>
          </cell>
          <cell r="J472">
            <v>0</v>
          </cell>
          <cell r="K472">
            <v>100</v>
          </cell>
          <cell r="L472">
            <v>0</v>
          </cell>
          <cell r="M472">
            <v>0</v>
          </cell>
        </row>
        <row r="473">
          <cell r="D473" t="str">
            <v>862</v>
          </cell>
          <cell r="F473" t="str">
            <v>74405</v>
          </cell>
          <cell r="G473" t="str">
            <v>MODERN IRRIGATION,UDUMALI,TAMI</v>
          </cell>
          <cell r="H473">
            <v>32592</v>
          </cell>
          <cell r="I473">
            <v>32592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D474" t="str">
            <v>862</v>
          </cell>
          <cell r="F474" t="str">
            <v>74415</v>
          </cell>
          <cell r="G474" t="str">
            <v>SAINATH KRISHI V. KENDRA,VITA</v>
          </cell>
          <cell r="H474">
            <v>13741.98</v>
          </cell>
          <cell r="I474">
            <v>13741.9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D475" t="str">
            <v>862</v>
          </cell>
          <cell r="F475" t="str">
            <v>74417</v>
          </cell>
          <cell r="G475" t="str">
            <v>SIDDHESHWAR AGRO ENGG,SANGOLA</v>
          </cell>
          <cell r="H475">
            <v>43061.29</v>
          </cell>
          <cell r="I475">
            <v>43061.29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D476" t="str">
            <v>862</v>
          </cell>
          <cell r="F476" t="str">
            <v>74627</v>
          </cell>
          <cell r="G476" t="str">
            <v>KOLHE TRADING CO.,PARBHANI</v>
          </cell>
          <cell r="H476">
            <v>4891.8500000000004</v>
          </cell>
          <cell r="I476">
            <v>4891.850000000000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D477" t="str">
            <v>862</v>
          </cell>
          <cell r="F477" t="str">
            <v>74643</v>
          </cell>
          <cell r="G477" t="str">
            <v>MANJARA S.S.K./SAI SALES,MURUD</v>
          </cell>
          <cell r="H477">
            <v>208330.7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D478" t="str">
            <v>862</v>
          </cell>
          <cell r="F478" t="str">
            <v>74649</v>
          </cell>
          <cell r="G478" t="str">
            <v>MAHINDRA TRADERS,GHATAPRABHA</v>
          </cell>
          <cell r="H478">
            <v>471206.26</v>
          </cell>
          <cell r="I478">
            <v>0</v>
          </cell>
          <cell r="J478">
            <v>9539</v>
          </cell>
          <cell r="K478">
            <v>203146</v>
          </cell>
          <cell r="L478">
            <v>0</v>
          </cell>
          <cell r="M478">
            <v>214555</v>
          </cell>
        </row>
        <row r="479">
          <cell r="D479" t="str">
            <v>862</v>
          </cell>
          <cell r="F479" t="str">
            <v>75005</v>
          </cell>
          <cell r="G479" t="str">
            <v>PREETAM ENTERPRISES,KHANOLI</v>
          </cell>
          <cell r="H479">
            <v>12687.65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D480" t="str">
            <v>862</v>
          </cell>
          <cell r="F480" t="str">
            <v>75016</v>
          </cell>
          <cell r="G480" t="str">
            <v>KRANTHI IRRIGATION, ANANTPUR</v>
          </cell>
          <cell r="H480">
            <v>187502.07999999999</v>
          </cell>
          <cell r="I480">
            <v>171967</v>
          </cell>
          <cell r="J480">
            <v>15535.08</v>
          </cell>
          <cell r="K480">
            <v>0</v>
          </cell>
          <cell r="L480">
            <v>0</v>
          </cell>
          <cell r="M480">
            <v>0</v>
          </cell>
        </row>
        <row r="481">
          <cell r="D481" t="str">
            <v>862</v>
          </cell>
          <cell r="F481" t="str">
            <v>75022</v>
          </cell>
          <cell r="G481" t="str">
            <v>INDIAN INSTITUTE OF TECHNOLOGY</v>
          </cell>
          <cell r="H481">
            <v>155985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D482" t="str">
            <v>862</v>
          </cell>
          <cell r="F482" t="str">
            <v>75055</v>
          </cell>
          <cell r="G482" t="str">
            <v>MADHUVAN IRRIGATION AGENCY,GAD</v>
          </cell>
          <cell r="H482">
            <v>710276.85</v>
          </cell>
          <cell r="I482">
            <v>59223.839999999997</v>
          </cell>
          <cell r="J482">
            <v>135</v>
          </cell>
          <cell r="K482">
            <v>57637</v>
          </cell>
          <cell r="L482">
            <v>36348</v>
          </cell>
          <cell r="M482">
            <v>37072</v>
          </cell>
        </row>
        <row r="483">
          <cell r="D483" t="str">
            <v>862</v>
          </cell>
          <cell r="F483" t="str">
            <v>75106</v>
          </cell>
          <cell r="G483" t="str">
            <v>DARDHA VIJABABU,NAGPUR</v>
          </cell>
          <cell r="H483">
            <v>491499</v>
          </cell>
          <cell r="I483">
            <v>9738</v>
          </cell>
          <cell r="J483">
            <v>481761</v>
          </cell>
          <cell r="K483">
            <v>0</v>
          </cell>
          <cell r="L483">
            <v>0</v>
          </cell>
          <cell r="M483">
            <v>0</v>
          </cell>
        </row>
        <row r="484">
          <cell r="D484" t="str">
            <v>862</v>
          </cell>
          <cell r="F484" t="str">
            <v>75147</v>
          </cell>
          <cell r="G484" t="str">
            <v>MANJARA SSK/TIRUPATI TRAD,NILA</v>
          </cell>
          <cell r="H484">
            <v>0.35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D485" t="str">
            <v>862</v>
          </cell>
          <cell r="F485" t="str">
            <v>75222</v>
          </cell>
          <cell r="G485" t="str">
            <v>SHIVDE AGRO SERVICES,MHASAWAD</v>
          </cell>
          <cell r="H485">
            <v>8487.5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D486" t="str">
            <v>862</v>
          </cell>
          <cell r="F486" t="str">
            <v>75293</v>
          </cell>
          <cell r="G486" t="str">
            <v>OM AGRO SERVICES,CHANGDEO</v>
          </cell>
          <cell r="H486">
            <v>428607.43</v>
          </cell>
          <cell r="I486">
            <v>6229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D487" t="str">
            <v>862</v>
          </cell>
          <cell r="F487" t="str">
            <v>75299</v>
          </cell>
          <cell r="G487" t="str">
            <v>JAGRUTI IRRIGATION SERVICES,JALGAON</v>
          </cell>
          <cell r="H487">
            <v>248789.1</v>
          </cell>
          <cell r="I487">
            <v>37044</v>
          </cell>
          <cell r="J487">
            <v>6760.21</v>
          </cell>
          <cell r="K487">
            <v>204984.89</v>
          </cell>
          <cell r="L487">
            <v>0</v>
          </cell>
          <cell r="M487">
            <v>0</v>
          </cell>
        </row>
        <row r="488">
          <cell r="D488" t="str">
            <v>862</v>
          </cell>
          <cell r="F488" t="str">
            <v>75311</v>
          </cell>
          <cell r="G488" t="str">
            <v>KUSUMAHARA IRRIGATION SYSTEM</v>
          </cell>
          <cell r="H488">
            <v>6153</v>
          </cell>
          <cell r="I488">
            <v>595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D489" t="str">
            <v>862</v>
          </cell>
          <cell r="F489" t="str">
            <v>75313</v>
          </cell>
          <cell r="G489" t="str">
            <v>ONKAR IRRIGATION,GUHAGAR</v>
          </cell>
          <cell r="H489">
            <v>-4312.5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D490" t="str">
            <v>862</v>
          </cell>
          <cell r="F490" t="str">
            <v>75323</v>
          </cell>
          <cell r="G490" t="str">
            <v>SUJALAM AGRO ENGINNER,BARAMATI</v>
          </cell>
          <cell r="H490">
            <v>28960.87</v>
          </cell>
          <cell r="I490">
            <v>0</v>
          </cell>
          <cell r="J490">
            <v>0</v>
          </cell>
          <cell r="K490">
            <v>2318</v>
          </cell>
          <cell r="L490">
            <v>0</v>
          </cell>
          <cell r="M490">
            <v>0</v>
          </cell>
        </row>
        <row r="491">
          <cell r="D491" t="str">
            <v>862</v>
          </cell>
          <cell r="F491" t="str">
            <v>75341</v>
          </cell>
          <cell r="G491" t="str">
            <v>J.B.ENTERPRISES,KARAD</v>
          </cell>
          <cell r="H491">
            <v>20886.5</v>
          </cell>
          <cell r="I491">
            <v>0</v>
          </cell>
          <cell r="J491">
            <v>0</v>
          </cell>
          <cell r="K491">
            <v>8285</v>
          </cell>
          <cell r="L491">
            <v>0</v>
          </cell>
          <cell r="M491">
            <v>12601.5</v>
          </cell>
        </row>
        <row r="492">
          <cell r="D492" t="str">
            <v>862</v>
          </cell>
          <cell r="F492" t="str">
            <v>75344</v>
          </cell>
          <cell r="G492" t="str">
            <v>MOTE IRRIGATION &amp; AGRO ENGINEE</v>
          </cell>
          <cell r="H492">
            <v>187548.88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D493" t="str">
            <v>862</v>
          </cell>
          <cell r="F493" t="str">
            <v>75351</v>
          </cell>
          <cell r="G493" t="str">
            <v>BALAJI AGRO AGENCY,JARANDI</v>
          </cell>
          <cell r="H493">
            <v>5044838.8499999996</v>
          </cell>
          <cell r="I493">
            <v>0</v>
          </cell>
          <cell r="J493">
            <v>0</v>
          </cell>
          <cell r="K493">
            <v>839721.4</v>
          </cell>
          <cell r="L493">
            <v>4205117.45</v>
          </cell>
          <cell r="M493">
            <v>0</v>
          </cell>
        </row>
        <row r="494">
          <cell r="D494" t="str">
            <v>862</v>
          </cell>
          <cell r="F494" t="str">
            <v>75419</v>
          </cell>
          <cell r="G494" t="str">
            <v>SURESH MACHINERY STRS.,WADWANI</v>
          </cell>
          <cell r="H494">
            <v>-47602.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D495" t="str">
            <v>862</v>
          </cell>
          <cell r="F495" t="str">
            <v>75470</v>
          </cell>
          <cell r="G495" t="str">
            <v>DNYANDEEP KRUSHI S.K.TAL.KHED.</v>
          </cell>
          <cell r="H495">
            <v>918024</v>
          </cell>
          <cell r="I495">
            <v>0</v>
          </cell>
          <cell r="J495">
            <v>0</v>
          </cell>
          <cell r="K495">
            <v>44554</v>
          </cell>
          <cell r="L495">
            <v>653570</v>
          </cell>
          <cell r="M495">
            <v>0</v>
          </cell>
        </row>
        <row r="496">
          <cell r="D496" t="str">
            <v>862</v>
          </cell>
          <cell r="F496" t="str">
            <v>75499</v>
          </cell>
          <cell r="G496" t="str">
            <v>VEDANGI AGENCIES,TELHARA</v>
          </cell>
          <cell r="H496">
            <v>3849149.25</v>
          </cell>
          <cell r="I496">
            <v>359876</v>
          </cell>
          <cell r="J496">
            <v>390418</v>
          </cell>
          <cell r="K496">
            <v>868847</v>
          </cell>
          <cell r="L496">
            <v>1060002</v>
          </cell>
          <cell r="M496">
            <v>556700</v>
          </cell>
        </row>
        <row r="497">
          <cell r="D497" t="str">
            <v>862</v>
          </cell>
          <cell r="F497" t="str">
            <v>75517</v>
          </cell>
          <cell r="G497" t="str">
            <v>MOHANLAL SUBHASHCHAND ZAMBAD</v>
          </cell>
          <cell r="H497">
            <v>4817396.29</v>
          </cell>
          <cell r="I497">
            <v>44647</v>
          </cell>
          <cell r="J497">
            <v>103786</v>
          </cell>
          <cell r="K497">
            <v>1053523</v>
          </cell>
          <cell r="L497">
            <v>2268608</v>
          </cell>
          <cell r="M497">
            <v>1300167</v>
          </cell>
        </row>
        <row r="498">
          <cell r="D498" t="str">
            <v>862</v>
          </cell>
          <cell r="F498" t="str">
            <v>75529</v>
          </cell>
          <cell r="G498" t="str">
            <v>SRI MARUTHI DRIP IRRI.SYSTEMS</v>
          </cell>
          <cell r="H498">
            <v>42940.86</v>
          </cell>
          <cell r="I498">
            <v>9001</v>
          </cell>
          <cell r="J498">
            <v>33939.86</v>
          </cell>
          <cell r="K498">
            <v>0</v>
          </cell>
          <cell r="L498">
            <v>0</v>
          </cell>
          <cell r="M498">
            <v>0</v>
          </cell>
        </row>
        <row r="499">
          <cell r="D499" t="str">
            <v>862</v>
          </cell>
          <cell r="F499" t="str">
            <v>75560</v>
          </cell>
          <cell r="G499" t="str">
            <v>C.C.SATNA (K)</v>
          </cell>
          <cell r="H499">
            <v>-30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D500" t="str">
            <v>862</v>
          </cell>
          <cell r="F500" t="str">
            <v>75833</v>
          </cell>
          <cell r="G500" t="str">
            <v>MUKESHCHANDRA L.GANDHI,AH'BAD</v>
          </cell>
          <cell r="H500">
            <v>-400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D501" t="str">
            <v>862</v>
          </cell>
          <cell r="F501" t="str">
            <v>75855</v>
          </cell>
          <cell r="G501" t="str">
            <v>DYANDEEP KRUSHI S.K.,CHAKAN</v>
          </cell>
          <cell r="H501">
            <v>10344.370000000001</v>
          </cell>
          <cell r="I501">
            <v>10344.37000000000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D502" t="str">
            <v>862</v>
          </cell>
          <cell r="F502" t="str">
            <v>75860</v>
          </cell>
          <cell r="G502" t="str">
            <v>SHREE SAI AGRO AG WAGHOL,OSM'D</v>
          </cell>
          <cell r="H502">
            <v>1681786.48</v>
          </cell>
          <cell r="I502">
            <v>201159</v>
          </cell>
          <cell r="J502">
            <v>5400</v>
          </cell>
          <cell r="K502">
            <v>209988</v>
          </cell>
          <cell r="L502">
            <v>301447</v>
          </cell>
          <cell r="M502">
            <v>201026</v>
          </cell>
        </row>
        <row r="503">
          <cell r="D503" t="str">
            <v>862</v>
          </cell>
          <cell r="F503" t="str">
            <v>75885</v>
          </cell>
          <cell r="G503" t="str">
            <v>SHRI SWAMI SAMARTH IRRG,LONI,A</v>
          </cell>
          <cell r="H503">
            <v>2360211.73</v>
          </cell>
          <cell r="I503">
            <v>215890</v>
          </cell>
          <cell r="J503">
            <v>209945</v>
          </cell>
          <cell r="K503">
            <v>1733708</v>
          </cell>
          <cell r="L503">
            <v>200668.73</v>
          </cell>
          <cell r="M503">
            <v>0</v>
          </cell>
        </row>
        <row r="504">
          <cell r="D504" t="str">
            <v>862</v>
          </cell>
          <cell r="F504" t="str">
            <v>75887</v>
          </cell>
          <cell r="G504" t="str">
            <v>DNYANESWAR M/C &amp; E.S.SINDHKHED</v>
          </cell>
          <cell r="H504">
            <v>474642.23</v>
          </cell>
          <cell r="I504">
            <v>45209</v>
          </cell>
          <cell r="J504">
            <v>0</v>
          </cell>
          <cell r="K504">
            <v>82395</v>
          </cell>
          <cell r="L504">
            <v>101919</v>
          </cell>
          <cell r="M504">
            <v>143062</v>
          </cell>
        </row>
        <row r="505">
          <cell r="D505" t="str">
            <v>862</v>
          </cell>
          <cell r="F505" t="str">
            <v>75921</v>
          </cell>
          <cell r="G505" t="str">
            <v>RAMA  DRIP IRRIGATION SYS,ANAT</v>
          </cell>
          <cell r="H505">
            <v>2287544.2400000002</v>
          </cell>
          <cell r="I505">
            <v>491537</v>
          </cell>
          <cell r="J505">
            <v>130340</v>
          </cell>
          <cell r="K505">
            <v>141242.5</v>
          </cell>
          <cell r="L505">
            <v>569514</v>
          </cell>
          <cell r="M505">
            <v>778355</v>
          </cell>
        </row>
        <row r="506">
          <cell r="D506" t="str">
            <v>862</v>
          </cell>
          <cell r="F506" t="str">
            <v>75923</v>
          </cell>
          <cell r="G506" t="str">
            <v>MAHALAXMI TRDING CO,LATUR</v>
          </cell>
          <cell r="H506">
            <v>622346.49</v>
          </cell>
          <cell r="I506">
            <v>162466</v>
          </cell>
          <cell r="J506">
            <v>56686</v>
          </cell>
          <cell r="K506">
            <v>13951</v>
          </cell>
          <cell r="L506">
            <v>66855</v>
          </cell>
          <cell r="M506">
            <v>251496</v>
          </cell>
        </row>
        <row r="507">
          <cell r="D507" t="str">
            <v>862</v>
          </cell>
          <cell r="F507" t="str">
            <v>75925</v>
          </cell>
          <cell r="G507" t="str">
            <v>DEVANSI IRRIGAT S P L,DEHRADUN</v>
          </cell>
          <cell r="H507">
            <v>910001.73</v>
          </cell>
          <cell r="I507">
            <v>0</v>
          </cell>
          <cell r="J507">
            <v>0</v>
          </cell>
          <cell r="K507">
            <v>579</v>
          </cell>
          <cell r="L507">
            <v>0</v>
          </cell>
          <cell r="M507">
            <v>0</v>
          </cell>
        </row>
        <row r="508">
          <cell r="D508" t="str">
            <v>862</v>
          </cell>
          <cell r="F508" t="str">
            <v>75939</v>
          </cell>
          <cell r="G508" t="str">
            <v>THE NEW AGRO CONCEPTS AG,SHADA</v>
          </cell>
          <cell r="H508">
            <v>1602689.05</v>
          </cell>
          <cell r="I508">
            <v>462709</v>
          </cell>
          <cell r="J508">
            <v>24852</v>
          </cell>
          <cell r="K508">
            <v>222044.6</v>
          </cell>
          <cell r="L508">
            <v>653414</v>
          </cell>
          <cell r="M508">
            <v>161521</v>
          </cell>
        </row>
        <row r="509">
          <cell r="D509" t="str">
            <v>862</v>
          </cell>
          <cell r="F509" t="str">
            <v>75941</v>
          </cell>
          <cell r="G509" t="str">
            <v>ASHOKA AGRO AGENCY,JODHPUR,RAJASTHAN</v>
          </cell>
          <cell r="H509">
            <v>2880927.18</v>
          </cell>
          <cell r="I509">
            <v>86703</v>
          </cell>
          <cell r="J509">
            <v>442138</v>
          </cell>
          <cell r="K509">
            <v>156449</v>
          </cell>
          <cell r="L509">
            <v>0</v>
          </cell>
          <cell r="M509">
            <v>1596</v>
          </cell>
        </row>
        <row r="510">
          <cell r="D510" t="str">
            <v>862</v>
          </cell>
          <cell r="F510" t="str">
            <v>75959</v>
          </cell>
          <cell r="G510" t="str">
            <v>KASTURBA HEALTH SOCIETY, WARDHA</v>
          </cell>
          <cell r="H510">
            <v>4404</v>
          </cell>
          <cell r="I510">
            <v>4404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D511" t="str">
            <v>862</v>
          </cell>
          <cell r="F511" t="str">
            <v>75975</v>
          </cell>
          <cell r="G511" t="str">
            <v>SAI KRISHNA MKT SERV'S,KURNOOL</v>
          </cell>
          <cell r="H511">
            <v>55786.26</v>
          </cell>
          <cell r="I511">
            <v>11232</v>
          </cell>
          <cell r="J511">
            <v>0</v>
          </cell>
          <cell r="K511">
            <v>2695</v>
          </cell>
          <cell r="L511">
            <v>2504</v>
          </cell>
          <cell r="M511">
            <v>0</v>
          </cell>
        </row>
        <row r="512">
          <cell r="D512" t="str">
            <v>862</v>
          </cell>
          <cell r="F512" t="str">
            <v>75981</v>
          </cell>
          <cell r="G512" t="str">
            <v>MAUNGIRI TRADERS,OZAR,NIPHAD</v>
          </cell>
          <cell r="H512">
            <v>561789.11</v>
          </cell>
          <cell r="I512">
            <v>154341.70000000001</v>
          </cell>
          <cell r="J512">
            <v>244837</v>
          </cell>
          <cell r="K512">
            <v>0</v>
          </cell>
          <cell r="L512">
            <v>0</v>
          </cell>
          <cell r="M512">
            <v>0</v>
          </cell>
        </row>
        <row r="513">
          <cell r="D513" t="str">
            <v>862</v>
          </cell>
          <cell r="F513" t="str">
            <v>75995</v>
          </cell>
          <cell r="G513" t="str">
            <v>SHARDA AGRO SERVICES,GADHINGL</v>
          </cell>
          <cell r="H513">
            <v>161774.5</v>
          </cell>
          <cell r="I513">
            <v>500</v>
          </cell>
          <cell r="J513">
            <v>0</v>
          </cell>
          <cell r="K513">
            <v>10770</v>
          </cell>
          <cell r="L513">
            <v>613</v>
          </cell>
          <cell r="M513">
            <v>138893</v>
          </cell>
        </row>
        <row r="514">
          <cell r="D514" t="str">
            <v>862</v>
          </cell>
          <cell r="F514" t="str">
            <v>75998</v>
          </cell>
          <cell r="G514" t="str">
            <v>VASANTH ENERPRISES,THIRUVARUR</v>
          </cell>
          <cell r="H514">
            <v>195074.41</v>
          </cell>
          <cell r="I514">
            <v>1380</v>
          </cell>
          <cell r="J514">
            <v>100538.41</v>
          </cell>
          <cell r="K514">
            <v>93156</v>
          </cell>
          <cell r="L514">
            <v>0</v>
          </cell>
          <cell r="M514">
            <v>0</v>
          </cell>
        </row>
        <row r="515">
          <cell r="D515" t="str">
            <v>862</v>
          </cell>
          <cell r="F515" t="str">
            <v>76020</v>
          </cell>
          <cell r="G515" t="str">
            <v>ASSAM BUSINESS SYNDICATE,GUWAH</v>
          </cell>
          <cell r="H515">
            <v>378131.62</v>
          </cell>
          <cell r="I515">
            <v>0</v>
          </cell>
          <cell r="J515">
            <v>0</v>
          </cell>
          <cell r="K515">
            <v>321772</v>
          </cell>
          <cell r="L515">
            <v>23797</v>
          </cell>
          <cell r="M515">
            <v>22500</v>
          </cell>
        </row>
        <row r="516">
          <cell r="D516" t="str">
            <v>862</v>
          </cell>
          <cell r="F516" t="str">
            <v>76035</v>
          </cell>
          <cell r="G516" t="str">
            <v>ANIL AGRO ELECTRICALS,BARSHI</v>
          </cell>
          <cell r="H516">
            <v>926656.4</v>
          </cell>
          <cell r="I516">
            <v>558500</v>
          </cell>
          <cell r="J516">
            <v>268931</v>
          </cell>
          <cell r="K516">
            <v>99225.4</v>
          </cell>
          <cell r="L516">
            <v>0</v>
          </cell>
          <cell r="M516">
            <v>0</v>
          </cell>
        </row>
        <row r="517">
          <cell r="D517" t="str">
            <v>862</v>
          </cell>
          <cell r="F517" t="str">
            <v>76156</v>
          </cell>
          <cell r="G517" t="str">
            <v>AAKASH IRRIGATION,SURENNAGAR</v>
          </cell>
          <cell r="H517">
            <v>55932.2</v>
          </cell>
          <cell r="I517">
            <v>1119.8399999999999</v>
          </cell>
          <cell r="J517">
            <v>54812.36</v>
          </cell>
          <cell r="K517">
            <v>0</v>
          </cell>
          <cell r="L517">
            <v>0</v>
          </cell>
          <cell r="M517">
            <v>0</v>
          </cell>
        </row>
        <row r="518">
          <cell r="D518" t="str">
            <v>862</v>
          </cell>
          <cell r="F518" t="str">
            <v>76188</v>
          </cell>
          <cell r="G518" t="str">
            <v>POWERTECH ENGINEERS,GANDHIDHAM</v>
          </cell>
          <cell r="H518">
            <v>13264</v>
          </cell>
          <cell r="I518">
            <v>0</v>
          </cell>
          <cell r="J518">
            <v>13264</v>
          </cell>
          <cell r="K518">
            <v>0</v>
          </cell>
          <cell r="L518">
            <v>0</v>
          </cell>
          <cell r="M518">
            <v>0</v>
          </cell>
        </row>
        <row r="519">
          <cell r="D519" t="str">
            <v>862</v>
          </cell>
          <cell r="F519" t="str">
            <v>76195</v>
          </cell>
          <cell r="G519" t="str">
            <v>JAIPUR DEPOT CASUAL CUSTOMER</v>
          </cell>
          <cell r="H519">
            <v>201330.66</v>
          </cell>
          <cell r="I519">
            <v>0</v>
          </cell>
          <cell r="J519">
            <v>0</v>
          </cell>
          <cell r="K519">
            <v>300</v>
          </cell>
          <cell r="L519">
            <v>369</v>
          </cell>
          <cell r="M519">
            <v>186</v>
          </cell>
        </row>
        <row r="520">
          <cell r="D520" t="str">
            <v>862</v>
          </cell>
          <cell r="F520" t="str">
            <v>76236</v>
          </cell>
          <cell r="G520" t="str">
            <v>BHAGWATI AGRICULTURE,BHUJ</v>
          </cell>
          <cell r="H520">
            <v>-77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D521" t="str">
            <v>862</v>
          </cell>
          <cell r="F521" t="str">
            <v>76240</v>
          </cell>
          <cell r="G521" t="str">
            <v>KURINCHI FARM CONSULTANTS</v>
          </cell>
          <cell r="H521">
            <v>515038.8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D522" t="str">
            <v>862</v>
          </cell>
          <cell r="F522" t="str">
            <v>76402</v>
          </cell>
          <cell r="G522" t="str">
            <v>SREE VEERBHADRA ENT,CUDDAPAH</v>
          </cell>
          <cell r="H522">
            <v>24058.5</v>
          </cell>
          <cell r="I522">
            <v>1906</v>
          </cell>
          <cell r="J522">
            <v>14232.5</v>
          </cell>
          <cell r="K522">
            <v>7920</v>
          </cell>
          <cell r="L522">
            <v>0</v>
          </cell>
          <cell r="M522">
            <v>0</v>
          </cell>
        </row>
        <row r="523">
          <cell r="D523" t="str">
            <v>862</v>
          </cell>
          <cell r="F523" t="str">
            <v>76409</v>
          </cell>
          <cell r="G523" t="str">
            <v>MANJARA SSK/SHYAM ENT.UDGIR</v>
          </cell>
          <cell r="H523">
            <v>7224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D524" t="str">
            <v>862</v>
          </cell>
          <cell r="F524" t="str">
            <v>76429</v>
          </cell>
          <cell r="G524" t="str">
            <v>PARAS MACHINERY,UMARGA,OS'BAD</v>
          </cell>
          <cell r="H524">
            <v>12452.55</v>
          </cell>
          <cell r="I524">
            <v>0</v>
          </cell>
          <cell r="J524">
            <v>0</v>
          </cell>
          <cell r="K524">
            <v>4168</v>
          </cell>
          <cell r="L524">
            <v>8284.5499999999993</v>
          </cell>
          <cell r="M524">
            <v>0</v>
          </cell>
        </row>
        <row r="525">
          <cell r="D525" t="str">
            <v>862</v>
          </cell>
          <cell r="F525" t="str">
            <v>76436</v>
          </cell>
          <cell r="G525" t="str">
            <v>SHRI SAI AGRO AGENCIES,LASURNE</v>
          </cell>
          <cell r="H525">
            <v>250121.59</v>
          </cell>
          <cell r="I525">
            <v>92440</v>
          </cell>
          <cell r="J525">
            <v>0</v>
          </cell>
          <cell r="K525">
            <v>157681.59</v>
          </cell>
          <cell r="L525">
            <v>0</v>
          </cell>
          <cell r="M525">
            <v>0</v>
          </cell>
        </row>
        <row r="526">
          <cell r="D526" t="str">
            <v>862</v>
          </cell>
          <cell r="F526" t="str">
            <v>76440</v>
          </cell>
          <cell r="G526" t="str">
            <v>SHIVNERI AGRO SER CEN,ALEPHATA</v>
          </cell>
          <cell r="H526">
            <v>61744</v>
          </cell>
          <cell r="I526">
            <v>0</v>
          </cell>
          <cell r="J526">
            <v>1766</v>
          </cell>
          <cell r="K526">
            <v>59978</v>
          </cell>
          <cell r="L526">
            <v>0</v>
          </cell>
          <cell r="M526">
            <v>0</v>
          </cell>
        </row>
        <row r="527">
          <cell r="D527" t="str">
            <v>862</v>
          </cell>
          <cell r="F527" t="str">
            <v>76450</v>
          </cell>
          <cell r="G527" t="str">
            <v>CENTRAL I SUBTROP HORT,LUCKNOW</v>
          </cell>
          <cell r="H527">
            <v>68308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D528" t="str">
            <v>862</v>
          </cell>
          <cell r="F528" t="str">
            <v>76460</v>
          </cell>
          <cell r="G528" t="str">
            <v>PRAKASH SANGLESAHEB,KOPERGAON</v>
          </cell>
          <cell r="H528">
            <v>111</v>
          </cell>
          <cell r="I528">
            <v>0</v>
          </cell>
          <cell r="J528">
            <v>0</v>
          </cell>
          <cell r="K528">
            <v>111</v>
          </cell>
          <cell r="L528">
            <v>0</v>
          </cell>
          <cell r="M528">
            <v>0</v>
          </cell>
        </row>
        <row r="529">
          <cell r="D529" t="str">
            <v>862</v>
          </cell>
          <cell r="F529" t="str">
            <v>76462</v>
          </cell>
          <cell r="G529" t="str">
            <v>RAMBAG TRUST,PANDHARPUR</v>
          </cell>
          <cell r="H529">
            <v>117963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D530" t="str">
            <v>862</v>
          </cell>
          <cell r="F530" t="str">
            <v>76539</v>
          </cell>
          <cell r="G530" t="str">
            <v>AHMEDABAD DEPO CASUAL CUSTEMR</v>
          </cell>
          <cell r="H530">
            <v>45662</v>
          </cell>
          <cell r="I530">
            <v>45662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D531" t="str">
            <v>862</v>
          </cell>
          <cell r="F531" t="str">
            <v>76655</v>
          </cell>
          <cell r="G531" t="str">
            <v>DAGADU KISAN MAHAJAN,VAGHODA</v>
          </cell>
          <cell r="H531">
            <v>52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D532" t="str">
            <v>862</v>
          </cell>
          <cell r="F532" t="str">
            <v>76714</v>
          </cell>
          <cell r="G532" t="str">
            <v>VIKAS SAH.SAKHAR KAR,NIWALI,LA</v>
          </cell>
          <cell r="H532">
            <v>189702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D533" t="str">
            <v>862</v>
          </cell>
          <cell r="F533" t="str">
            <v>76740</v>
          </cell>
          <cell r="G533" t="str">
            <v>KANTIBHAI D PATEL,POONA PATIYA</v>
          </cell>
          <cell r="H533">
            <v>-25000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D534" t="str">
            <v>862</v>
          </cell>
          <cell r="F534" t="str">
            <v>76761</v>
          </cell>
          <cell r="G534" t="str">
            <v>ARCHIS AGRO SERVICES,DOMBIVALI</v>
          </cell>
          <cell r="H534">
            <v>110421.02</v>
          </cell>
          <cell r="I534">
            <v>110421.02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D535" t="str">
            <v>862</v>
          </cell>
          <cell r="F535" t="str">
            <v>76824</v>
          </cell>
          <cell r="G535" t="str">
            <v>AJINKYA IRRIG'S &amp; A CONS,ASHTA</v>
          </cell>
          <cell r="H535">
            <v>202828</v>
          </cell>
          <cell r="I535">
            <v>0</v>
          </cell>
          <cell r="J535">
            <v>22897</v>
          </cell>
          <cell r="K535">
            <v>0</v>
          </cell>
          <cell r="L535">
            <v>0</v>
          </cell>
          <cell r="M535">
            <v>13843</v>
          </cell>
        </row>
        <row r="536">
          <cell r="D536" t="str">
            <v>862</v>
          </cell>
          <cell r="F536" t="str">
            <v>76829</v>
          </cell>
          <cell r="G536" t="str">
            <v>NAGARJUNA PALMA INDIA LTD,H.BD</v>
          </cell>
          <cell r="H536">
            <v>104095.02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D537" t="str">
            <v>862</v>
          </cell>
          <cell r="F537" t="str">
            <v>76834</v>
          </cell>
          <cell r="G537" t="str">
            <v>GREEN HOUSE,GORHE (WADA)</v>
          </cell>
          <cell r="H537">
            <v>-6410.51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D538" t="str">
            <v>862</v>
          </cell>
          <cell r="F538" t="str">
            <v>76860</v>
          </cell>
          <cell r="G538" t="str">
            <v>GODAVARI MICRO IRRI.MANGSULI</v>
          </cell>
          <cell r="H538">
            <v>135136</v>
          </cell>
          <cell r="I538">
            <v>37939</v>
          </cell>
          <cell r="J538">
            <v>97197</v>
          </cell>
          <cell r="K538">
            <v>0</v>
          </cell>
          <cell r="L538">
            <v>0</v>
          </cell>
          <cell r="M538">
            <v>0</v>
          </cell>
        </row>
        <row r="539">
          <cell r="D539" t="str">
            <v>862</v>
          </cell>
          <cell r="F539" t="str">
            <v>76894</v>
          </cell>
          <cell r="G539" t="str">
            <v>ADARSH KRUSHI AGENCIES,KUNDAPR</v>
          </cell>
          <cell r="H539">
            <v>90170.880000000005</v>
          </cell>
          <cell r="I539">
            <v>90170.88000000000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D540" t="str">
            <v>862</v>
          </cell>
          <cell r="F540" t="str">
            <v>76897</v>
          </cell>
          <cell r="G540" t="str">
            <v>JEEVAN AGENCIES,KARKALA</v>
          </cell>
          <cell r="H540">
            <v>60564.11</v>
          </cell>
          <cell r="I540">
            <v>50</v>
          </cell>
          <cell r="J540">
            <v>7038</v>
          </cell>
          <cell r="K540">
            <v>0</v>
          </cell>
          <cell r="L540">
            <v>6176</v>
          </cell>
          <cell r="M540">
            <v>10119</v>
          </cell>
        </row>
        <row r="541">
          <cell r="D541" t="str">
            <v>862</v>
          </cell>
          <cell r="F541" t="str">
            <v>76962</v>
          </cell>
          <cell r="G541" t="str">
            <v>ARIHANT TRADERS,NAGPUR</v>
          </cell>
          <cell r="H541">
            <v>81759.66</v>
          </cell>
          <cell r="I541">
            <v>5529</v>
          </cell>
          <cell r="J541">
            <v>0</v>
          </cell>
          <cell r="K541">
            <v>5614.84</v>
          </cell>
          <cell r="L541">
            <v>7507</v>
          </cell>
          <cell r="M541">
            <v>14748</v>
          </cell>
        </row>
        <row r="542">
          <cell r="D542" t="str">
            <v>862</v>
          </cell>
          <cell r="F542" t="str">
            <v>77044</v>
          </cell>
          <cell r="G542" t="str">
            <v>SRI NARAYANA AGRO AG.,ADILABAD</v>
          </cell>
          <cell r="H542">
            <v>1362.5</v>
          </cell>
          <cell r="I542">
            <v>0</v>
          </cell>
          <cell r="J542">
            <v>0</v>
          </cell>
          <cell r="K542">
            <v>1362.5</v>
          </cell>
          <cell r="L542">
            <v>0</v>
          </cell>
          <cell r="M542">
            <v>0</v>
          </cell>
        </row>
        <row r="543">
          <cell r="D543" t="str">
            <v>862</v>
          </cell>
          <cell r="F543" t="str">
            <v>77045</v>
          </cell>
          <cell r="G543" t="str">
            <v>AGRAWAL AGRICULT.FARM &amp; RESEAR</v>
          </cell>
          <cell r="H543">
            <v>26372.43</v>
          </cell>
          <cell r="I543">
            <v>0</v>
          </cell>
          <cell r="J543">
            <v>0</v>
          </cell>
          <cell r="K543">
            <v>13436</v>
          </cell>
          <cell r="L543">
            <v>12936.43</v>
          </cell>
          <cell r="M543">
            <v>0</v>
          </cell>
        </row>
        <row r="544">
          <cell r="D544" t="str">
            <v>862</v>
          </cell>
          <cell r="F544" t="str">
            <v>77085</v>
          </cell>
          <cell r="G544" t="str">
            <v>PALSHETKAR IRRIGATION,PALSHET</v>
          </cell>
          <cell r="H544">
            <v>218682.33</v>
          </cell>
          <cell r="I544">
            <v>5000</v>
          </cell>
          <cell r="J544">
            <v>6470.2</v>
          </cell>
          <cell r="K544">
            <v>62417</v>
          </cell>
          <cell r="L544">
            <v>24732</v>
          </cell>
          <cell r="M544">
            <v>13885</v>
          </cell>
        </row>
        <row r="545">
          <cell r="D545" t="str">
            <v>862</v>
          </cell>
          <cell r="F545" t="str">
            <v>77089</v>
          </cell>
          <cell r="G545" t="str">
            <v>SUSHILABAI ARUN JADHAV,PAL,RAVER</v>
          </cell>
          <cell r="H545">
            <v>8274.1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D546" t="str">
            <v>862</v>
          </cell>
          <cell r="F546" t="str">
            <v>77090</v>
          </cell>
          <cell r="G546" t="str">
            <v>WATER TECH INDIA,MOHALI</v>
          </cell>
          <cell r="H546">
            <v>111523.14</v>
          </cell>
          <cell r="I546">
            <v>0</v>
          </cell>
          <cell r="J546">
            <v>62701</v>
          </cell>
          <cell r="K546">
            <v>40376</v>
          </cell>
          <cell r="L546">
            <v>8446.14</v>
          </cell>
          <cell r="M546">
            <v>0</v>
          </cell>
        </row>
        <row r="547">
          <cell r="D547" t="str">
            <v>862</v>
          </cell>
          <cell r="F547" t="str">
            <v>77144</v>
          </cell>
          <cell r="G547" t="str">
            <v>SATISH CHAHAR,SHIVPURI</v>
          </cell>
          <cell r="H547">
            <v>34935.800000000003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D548" t="str">
            <v>862</v>
          </cell>
          <cell r="F548" t="str">
            <v>77199</v>
          </cell>
          <cell r="G548" t="str">
            <v>ARPAN IRRIGATION SERVICE,NAGPUR</v>
          </cell>
          <cell r="H548">
            <v>58497.88</v>
          </cell>
          <cell r="I548">
            <v>12778</v>
          </cell>
          <cell r="J548">
            <v>45719.88</v>
          </cell>
          <cell r="K548">
            <v>0</v>
          </cell>
          <cell r="L548">
            <v>0</v>
          </cell>
          <cell r="M548">
            <v>0</v>
          </cell>
        </row>
        <row r="549">
          <cell r="D549" t="str">
            <v>862</v>
          </cell>
          <cell r="F549" t="str">
            <v>77202</v>
          </cell>
          <cell r="G549" t="str">
            <v>CHAITANYA PIPES AGENCI SHAHADA</v>
          </cell>
          <cell r="H549">
            <v>3954802</v>
          </cell>
          <cell r="I549">
            <v>895961</v>
          </cell>
          <cell r="J549">
            <v>0</v>
          </cell>
          <cell r="K549">
            <v>90350</v>
          </cell>
          <cell r="L549">
            <v>2968491</v>
          </cell>
          <cell r="M549">
            <v>0</v>
          </cell>
        </row>
        <row r="550">
          <cell r="D550" t="str">
            <v>862</v>
          </cell>
          <cell r="F550" t="str">
            <v>77208</v>
          </cell>
          <cell r="G550" t="str">
            <v>JIVANLAL DEEPNARAYAN,BANKHEDI</v>
          </cell>
          <cell r="H550">
            <v>-186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D551" t="str">
            <v>862</v>
          </cell>
          <cell r="F551" t="str">
            <v>77217</v>
          </cell>
          <cell r="G551" t="str">
            <v>SHRIRAM KRUSHI S K,LAMKANI,DHU</v>
          </cell>
          <cell r="H551">
            <v>201707.8</v>
          </cell>
          <cell r="I551">
            <v>85381</v>
          </cell>
          <cell r="J551">
            <v>0</v>
          </cell>
          <cell r="K551">
            <v>92655</v>
          </cell>
          <cell r="L551">
            <v>23671.8</v>
          </cell>
          <cell r="M551">
            <v>0</v>
          </cell>
        </row>
        <row r="552">
          <cell r="D552" t="str">
            <v>862</v>
          </cell>
          <cell r="F552" t="str">
            <v>77220</v>
          </cell>
          <cell r="G552" t="str">
            <v>TIRUMALA ENTERPRISES,ADILABAD</v>
          </cell>
          <cell r="H552">
            <v>46421</v>
          </cell>
          <cell r="I552">
            <v>0</v>
          </cell>
          <cell r="J552">
            <v>0</v>
          </cell>
          <cell r="K552">
            <v>1362.5</v>
          </cell>
          <cell r="L552">
            <v>0</v>
          </cell>
          <cell r="M552">
            <v>0</v>
          </cell>
        </row>
        <row r="553">
          <cell r="D553" t="str">
            <v>862</v>
          </cell>
          <cell r="F553" t="str">
            <v>77230</v>
          </cell>
          <cell r="G553" t="str">
            <v>SHASHANK D MATHANE,AACHALPUR</v>
          </cell>
          <cell r="H553">
            <v>80672</v>
          </cell>
          <cell r="I553">
            <v>0</v>
          </cell>
          <cell r="J553">
            <v>0</v>
          </cell>
          <cell r="K553">
            <v>80672</v>
          </cell>
          <cell r="L553">
            <v>0</v>
          </cell>
          <cell r="M553">
            <v>0</v>
          </cell>
        </row>
        <row r="554">
          <cell r="D554" t="str">
            <v>862</v>
          </cell>
          <cell r="F554" t="str">
            <v>77242</v>
          </cell>
          <cell r="G554" t="str">
            <v>KRUSHI PRATISHTHAN,AKOLA</v>
          </cell>
          <cell r="H554">
            <v>113091.5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90736</v>
          </cell>
        </row>
        <row r="555">
          <cell r="D555" t="str">
            <v>862</v>
          </cell>
          <cell r="F555" t="str">
            <v>77249</v>
          </cell>
          <cell r="G555" t="str">
            <v>MONIKA AGRO AGENCIES,MAHSWAL</v>
          </cell>
          <cell r="H555">
            <v>1098043.28</v>
          </cell>
          <cell r="I555">
            <v>166601</v>
          </cell>
          <cell r="J555">
            <v>619056</v>
          </cell>
          <cell r="K555">
            <v>312386.28000000003</v>
          </cell>
          <cell r="L555">
            <v>0</v>
          </cell>
          <cell r="M555">
            <v>0</v>
          </cell>
        </row>
        <row r="556">
          <cell r="D556" t="str">
            <v>862</v>
          </cell>
          <cell r="F556" t="str">
            <v>77251</v>
          </cell>
          <cell r="G556" t="str">
            <v>OM AGRO TRADERS,HAJI-TAKALI</v>
          </cell>
          <cell r="H556">
            <v>358400</v>
          </cell>
          <cell r="I556">
            <v>22225</v>
          </cell>
          <cell r="J556">
            <v>136977</v>
          </cell>
          <cell r="K556">
            <v>199198</v>
          </cell>
          <cell r="L556">
            <v>0</v>
          </cell>
          <cell r="M556">
            <v>0</v>
          </cell>
        </row>
        <row r="557">
          <cell r="D557" t="str">
            <v>862</v>
          </cell>
          <cell r="F557" t="str">
            <v>77254</v>
          </cell>
          <cell r="G557" t="str">
            <v>SAI SUDHEER CONST'ION,BELLARY</v>
          </cell>
          <cell r="H557">
            <v>21139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D558" t="str">
            <v>862</v>
          </cell>
          <cell r="F558" t="str">
            <v>77256</v>
          </cell>
          <cell r="G558" t="str">
            <v>SWASTIK ENTERPRISES,JAMMU &amp; K.</v>
          </cell>
          <cell r="H558">
            <v>568569.06999999995</v>
          </cell>
          <cell r="I558">
            <v>1150</v>
          </cell>
          <cell r="J558">
            <v>1195</v>
          </cell>
          <cell r="K558">
            <v>0</v>
          </cell>
          <cell r="L558">
            <v>5106</v>
          </cell>
          <cell r="M558">
            <v>15887</v>
          </cell>
        </row>
        <row r="559">
          <cell r="D559" t="str">
            <v>862</v>
          </cell>
          <cell r="F559" t="str">
            <v>77260</v>
          </cell>
          <cell r="G559" t="str">
            <v>SARATH AGENCIES,ONGOLE  A.P.</v>
          </cell>
          <cell r="H559">
            <v>1459655.47</v>
          </cell>
          <cell r="I559">
            <v>4150</v>
          </cell>
          <cell r="J559">
            <v>70640</v>
          </cell>
          <cell r="K559">
            <v>2762.5</v>
          </cell>
          <cell r="L559">
            <v>45788</v>
          </cell>
          <cell r="M559">
            <v>0</v>
          </cell>
        </row>
        <row r="560">
          <cell r="D560" t="str">
            <v>862</v>
          </cell>
          <cell r="F560" t="str">
            <v>77279</v>
          </cell>
          <cell r="G560" t="str">
            <v>JAIN AGRITECH,INDORE</v>
          </cell>
          <cell r="H560">
            <v>-382.5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D561" t="str">
            <v>862</v>
          </cell>
          <cell r="F561" t="str">
            <v>77285</v>
          </cell>
          <cell r="G561" t="str">
            <v>DEEPMALA AGRO SERVICES,40GAON</v>
          </cell>
          <cell r="H561">
            <v>4117139.49</v>
          </cell>
          <cell r="I561">
            <v>737001</v>
          </cell>
          <cell r="J561">
            <v>819334</v>
          </cell>
          <cell r="K561">
            <v>738290</v>
          </cell>
          <cell r="L561">
            <v>1822514.49</v>
          </cell>
          <cell r="M561">
            <v>0</v>
          </cell>
        </row>
        <row r="562">
          <cell r="D562" t="str">
            <v>862</v>
          </cell>
          <cell r="F562" t="str">
            <v>77287</v>
          </cell>
          <cell r="G562" t="str">
            <v>KISAN BHARTI,SHIVPURI</v>
          </cell>
          <cell r="H562">
            <v>16455</v>
          </cell>
          <cell r="I562">
            <v>0</v>
          </cell>
          <cell r="J562">
            <v>16455</v>
          </cell>
          <cell r="K562">
            <v>0</v>
          </cell>
          <cell r="L562">
            <v>0</v>
          </cell>
          <cell r="M562">
            <v>0</v>
          </cell>
        </row>
        <row r="563">
          <cell r="D563" t="str">
            <v>862</v>
          </cell>
          <cell r="F563" t="str">
            <v>77289</v>
          </cell>
          <cell r="G563" t="str">
            <v>SHIVAM IRRIGATORS,PALUR,SANGLI</v>
          </cell>
          <cell r="H563">
            <v>2055915.03</v>
          </cell>
          <cell r="I563">
            <v>238313</v>
          </cell>
          <cell r="J563">
            <v>128932</v>
          </cell>
          <cell r="K563">
            <v>504092</v>
          </cell>
          <cell r="L563">
            <v>154807</v>
          </cell>
          <cell r="M563">
            <v>377388</v>
          </cell>
        </row>
        <row r="564">
          <cell r="D564" t="str">
            <v>862</v>
          </cell>
          <cell r="F564" t="str">
            <v>77302</v>
          </cell>
          <cell r="G564" t="str">
            <v>M.P.AGRO ,BIORA</v>
          </cell>
          <cell r="H564">
            <v>32471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D565" t="str">
            <v>862</v>
          </cell>
          <cell r="F565" t="str">
            <v>77318</v>
          </cell>
          <cell r="G565" t="str">
            <v>MANODEEP TRADERS,NIPHAD,NASHIK</v>
          </cell>
          <cell r="H565">
            <v>596960.49</v>
          </cell>
          <cell r="I565">
            <v>153504</v>
          </cell>
          <cell r="J565">
            <v>262912</v>
          </cell>
          <cell r="K565">
            <v>180544.49</v>
          </cell>
          <cell r="L565">
            <v>0</v>
          </cell>
          <cell r="M565">
            <v>0</v>
          </cell>
        </row>
        <row r="566">
          <cell r="D566" t="str">
            <v>862</v>
          </cell>
          <cell r="F566" t="str">
            <v>77322</v>
          </cell>
          <cell r="G566" t="str">
            <v>BHARAT ASSOCIATES,SATHYMANGAL</v>
          </cell>
          <cell r="H566">
            <v>610051.04</v>
          </cell>
          <cell r="I566">
            <v>111898</v>
          </cell>
          <cell r="J566">
            <v>72839</v>
          </cell>
          <cell r="K566">
            <v>425314.04</v>
          </cell>
          <cell r="L566">
            <v>0</v>
          </cell>
          <cell r="M566">
            <v>0</v>
          </cell>
        </row>
        <row r="567">
          <cell r="D567" t="str">
            <v>862</v>
          </cell>
          <cell r="F567" t="str">
            <v>77410</v>
          </cell>
          <cell r="G567" t="str">
            <v>SAROJBEN YOGESHBHAI PATEL,AMRA</v>
          </cell>
          <cell r="H567">
            <v>371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D568" t="str">
            <v>862</v>
          </cell>
          <cell r="F568" t="str">
            <v>77412</v>
          </cell>
          <cell r="G568" t="str">
            <v>SANJEEVANI PLANTATION,KANYAKUM</v>
          </cell>
          <cell r="H568">
            <v>124424.4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D569" t="str">
            <v>862</v>
          </cell>
          <cell r="F569" t="str">
            <v>77413</v>
          </cell>
          <cell r="G569" t="str">
            <v>DEELIP AGENCIES,WALSAVANGI,JLN</v>
          </cell>
          <cell r="H569">
            <v>266672.40000000002</v>
          </cell>
          <cell r="I569">
            <v>0</v>
          </cell>
          <cell r="J569">
            <v>56010</v>
          </cell>
          <cell r="K569">
            <v>210662.39999999999</v>
          </cell>
          <cell r="L569">
            <v>0</v>
          </cell>
          <cell r="M569">
            <v>0</v>
          </cell>
        </row>
        <row r="570">
          <cell r="D570" t="str">
            <v>862</v>
          </cell>
          <cell r="F570" t="str">
            <v>77416</v>
          </cell>
          <cell r="G570" t="str">
            <v>SULABH IRRIGATION, RAHURI</v>
          </cell>
          <cell r="H570">
            <v>117869.7</v>
          </cell>
          <cell r="I570">
            <v>117869.7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D571" t="str">
            <v>862</v>
          </cell>
          <cell r="F571" t="str">
            <v>77421</v>
          </cell>
          <cell r="G571" t="str">
            <v>SRI SITARAMA AGENCIES,GUNTUR.ANDHRA  P</v>
          </cell>
          <cell r="H571">
            <v>86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D572" t="str">
            <v>862</v>
          </cell>
          <cell r="F572" t="str">
            <v>77424</v>
          </cell>
          <cell r="G572" t="str">
            <v>AJAY KRISHI KENDRA JAGDALPUR,DIST-BASTAR</v>
          </cell>
          <cell r="H572">
            <v>-3185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D573" t="str">
            <v>862</v>
          </cell>
          <cell r="F573" t="str">
            <v>77427</v>
          </cell>
          <cell r="G573" t="str">
            <v>ASST.CANE COMMS.HYD (C.D.C),CHAGALLU A.P</v>
          </cell>
          <cell r="H573">
            <v>38373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D574" t="str">
            <v>862</v>
          </cell>
          <cell r="F574" t="str">
            <v>77431</v>
          </cell>
          <cell r="G574" t="str">
            <v>SANKAR AGENCIES,GUNTUR A.P.</v>
          </cell>
          <cell r="H574">
            <v>22027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D575" t="str">
            <v>862</v>
          </cell>
          <cell r="F575" t="str">
            <v>77441</v>
          </cell>
          <cell r="G575" t="str">
            <v>SAHKAR AGRO ,ANKLESHWAR  GUJARAT</v>
          </cell>
          <cell r="H575">
            <v>3733</v>
          </cell>
          <cell r="I575">
            <v>0</v>
          </cell>
          <cell r="J575">
            <v>3733</v>
          </cell>
          <cell r="K575">
            <v>0</v>
          </cell>
          <cell r="L575">
            <v>0</v>
          </cell>
          <cell r="M575">
            <v>0</v>
          </cell>
        </row>
        <row r="576">
          <cell r="D576" t="str">
            <v>862</v>
          </cell>
          <cell r="F576" t="str">
            <v>77450</v>
          </cell>
          <cell r="G576" t="str">
            <v>KISSAN TRADING CORPN RUDRAPUR,UTTARANCHL</v>
          </cell>
          <cell r="H576">
            <v>224564.94</v>
          </cell>
          <cell r="I576">
            <v>38491</v>
          </cell>
          <cell r="J576">
            <v>110664</v>
          </cell>
          <cell r="K576">
            <v>1115</v>
          </cell>
          <cell r="L576">
            <v>74294.94</v>
          </cell>
          <cell r="M576">
            <v>0</v>
          </cell>
        </row>
        <row r="577">
          <cell r="D577" t="str">
            <v>862</v>
          </cell>
          <cell r="F577" t="str">
            <v>77468</v>
          </cell>
          <cell r="G577" t="str">
            <v>SOLAPUR DEPOT CASOAL</v>
          </cell>
          <cell r="H577">
            <v>-262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D578" t="str">
            <v>862</v>
          </cell>
          <cell r="F578" t="str">
            <v>77484</v>
          </cell>
          <cell r="G578" t="str">
            <v>PATEL &amp; COMPANY,SHAHDA DIST-NANDURBAR</v>
          </cell>
          <cell r="H578">
            <v>7595889.2699999996</v>
          </cell>
          <cell r="I578">
            <v>184513</v>
          </cell>
          <cell r="J578">
            <v>0</v>
          </cell>
          <cell r="K578">
            <v>350374</v>
          </cell>
          <cell r="L578">
            <v>4051599</v>
          </cell>
          <cell r="M578">
            <v>3009403.27</v>
          </cell>
        </row>
        <row r="579">
          <cell r="D579" t="str">
            <v>862</v>
          </cell>
          <cell r="F579" t="str">
            <v>77505</v>
          </cell>
          <cell r="G579" t="str">
            <v>MEHTA ENTERPRISES,DHAMTARI</v>
          </cell>
          <cell r="H579">
            <v>3412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D580" t="str">
            <v>862</v>
          </cell>
          <cell r="F580" t="str">
            <v>77507</v>
          </cell>
          <cell r="G580" t="str">
            <v>SUBSIDY RECEIVED A/C.</v>
          </cell>
          <cell r="H580">
            <v>-778593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D581" t="str">
            <v>862</v>
          </cell>
          <cell r="F581" t="str">
            <v>77508</v>
          </cell>
          <cell r="G581" t="str">
            <v>GOWRI SANKAR ENTERPRISES,NELLORE A.P.</v>
          </cell>
          <cell r="H581">
            <v>153096</v>
          </cell>
          <cell r="I581">
            <v>0</v>
          </cell>
          <cell r="J581">
            <v>1827</v>
          </cell>
          <cell r="K581">
            <v>0</v>
          </cell>
          <cell r="L581">
            <v>0</v>
          </cell>
          <cell r="M581">
            <v>0</v>
          </cell>
        </row>
        <row r="582">
          <cell r="D582" t="str">
            <v>862</v>
          </cell>
          <cell r="F582" t="str">
            <v>77516</v>
          </cell>
          <cell r="G582" t="str">
            <v>NATURE AGRO CENTRE,BARDOLI</v>
          </cell>
          <cell r="H582">
            <v>6620</v>
          </cell>
          <cell r="I582">
            <v>662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D583" t="str">
            <v>862</v>
          </cell>
          <cell r="F583" t="str">
            <v>77519</v>
          </cell>
          <cell r="G583" t="str">
            <v>QULITY IRRIGATION,OTUR,JUNNER</v>
          </cell>
          <cell r="H583">
            <v>1923619</v>
          </cell>
          <cell r="I583">
            <v>297397</v>
          </cell>
          <cell r="J583">
            <v>634431</v>
          </cell>
          <cell r="K583">
            <v>709738</v>
          </cell>
          <cell r="L583">
            <v>282053</v>
          </cell>
          <cell r="M583">
            <v>0</v>
          </cell>
        </row>
        <row r="584">
          <cell r="D584" t="str">
            <v>862</v>
          </cell>
          <cell r="F584" t="str">
            <v>77521</v>
          </cell>
          <cell r="G584" t="str">
            <v>S.MOTIAL &amp; CO,VALSAD</v>
          </cell>
          <cell r="H584">
            <v>19370</v>
          </cell>
          <cell r="I584">
            <v>0</v>
          </cell>
          <cell r="J584">
            <v>19370</v>
          </cell>
          <cell r="K584">
            <v>0</v>
          </cell>
          <cell r="L584">
            <v>0</v>
          </cell>
          <cell r="M584">
            <v>0</v>
          </cell>
        </row>
        <row r="585">
          <cell r="D585" t="str">
            <v>862</v>
          </cell>
          <cell r="F585" t="str">
            <v>77530</v>
          </cell>
          <cell r="G585" t="str">
            <v>BHARAT KRUSHI UDYOG,MUKTAINAGAR</v>
          </cell>
          <cell r="H585">
            <v>3073014.72</v>
          </cell>
          <cell r="I585">
            <v>444284</v>
          </cell>
          <cell r="J585">
            <v>59432</v>
          </cell>
          <cell r="K585">
            <v>971740</v>
          </cell>
          <cell r="L585">
            <v>1342877.24</v>
          </cell>
          <cell r="M585">
            <v>0</v>
          </cell>
        </row>
        <row r="586">
          <cell r="D586" t="str">
            <v>862</v>
          </cell>
          <cell r="F586" t="str">
            <v>77611</v>
          </cell>
          <cell r="G586" t="str">
            <v>SIDDHAROODHA TRADERS,KAGWAD ATHANI</v>
          </cell>
          <cell r="H586">
            <v>517575</v>
          </cell>
          <cell r="I586">
            <v>336252</v>
          </cell>
          <cell r="J586">
            <v>181323</v>
          </cell>
          <cell r="K586">
            <v>0</v>
          </cell>
          <cell r="L586">
            <v>0</v>
          </cell>
          <cell r="M586">
            <v>0</v>
          </cell>
        </row>
        <row r="587">
          <cell r="D587" t="str">
            <v>862</v>
          </cell>
          <cell r="F587" t="str">
            <v>77613</v>
          </cell>
          <cell r="G587" t="str">
            <v>NATIONAL RESEARCH CENTRE FOR GRAPES,PUNE</v>
          </cell>
          <cell r="H587">
            <v>-18395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D588" t="str">
            <v>862</v>
          </cell>
          <cell r="F588" t="str">
            <v>77614</v>
          </cell>
          <cell r="G588" t="str">
            <v>M.P.DRIP CUSTOMERS,BARWANI</v>
          </cell>
          <cell r="H588">
            <v>1185065</v>
          </cell>
          <cell r="I588">
            <v>128019</v>
          </cell>
          <cell r="J588">
            <v>827792</v>
          </cell>
          <cell r="K588">
            <v>229254</v>
          </cell>
          <cell r="L588">
            <v>0</v>
          </cell>
          <cell r="M588">
            <v>0</v>
          </cell>
        </row>
        <row r="589">
          <cell r="D589" t="str">
            <v>862</v>
          </cell>
          <cell r="F589" t="str">
            <v>77615</v>
          </cell>
          <cell r="G589" t="str">
            <v>M.P.DRIP CUSTOMERS,SANAWAD</v>
          </cell>
          <cell r="H589">
            <v>2283153</v>
          </cell>
          <cell r="I589">
            <v>139140</v>
          </cell>
          <cell r="J589">
            <v>0</v>
          </cell>
          <cell r="K589">
            <v>1455057</v>
          </cell>
          <cell r="L589">
            <v>688956</v>
          </cell>
          <cell r="M589">
            <v>0</v>
          </cell>
        </row>
        <row r="590">
          <cell r="D590" t="str">
            <v>862</v>
          </cell>
          <cell r="F590" t="str">
            <v>77616</v>
          </cell>
          <cell r="G590" t="str">
            <v>M.P.DRIP CUSTOMERS,BARWAH</v>
          </cell>
          <cell r="H590">
            <v>-21794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D591" t="str">
            <v>862</v>
          </cell>
          <cell r="F591" t="str">
            <v>77617</v>
          </cell>
          <cell r="G591" t="str">
            <v>M.P.DRIP CUSTOMERS,KHARGONE</v>
          </cell>
          <cell r="H591">
            <v>2416516</v>
          </cell>
          <cell r="I591">
            <v>0</v>
          </cell>
          <cell r="J591">
            <v>0</v>
          </cell>
          <cell r="K591">
            <v>812405</v>
          </cell>
          <cell r="L591">
            <v>244025</v>
          </cell>
          <cell r="M591">
            <v>1360086</v>
          </cell>
        </row>
        <row r="592">
          <cell r="D592" t="str">
            <v>862</v>
          </cell>
          <cell r="F592" t="str">
            <v>77618</v>
          </cell>
          <cell r="G592" t="str">
            <v>M.P.DRIP CUSTOMERS,DHAR</v>
          </cell>
          <cell r="H592">
            <v>2608021</v>
          </cell>
          <cell r="I592">
            <v>530262</v>
          </cell>
          <cell r="J592">
            <v>67714</v>
          </cell>
          <cell r="K592">
            <v>905706</v>
          </cell>
          <cell r="L592">
            <v>1104339</v>
          </cell>
          <cell r="M592">
            <v>0</v>
          </cell>
        </row>
        <row r="593">
          <cell r="D593" t="str">
            <v>862</v>
          </cell>
          <cell r="F593" t="str">
            <v>77619</v>
          </cell>
          <cell r="G593" t="str">
            <v>M.P.DRIP CUSTOMERS,BURHANPUR</v>
          </cell>
          <cell r="H593">
            <v>3030001.08</v>
          </cell>
          <cell r="I593">
            <v>1850146</v>
          </cell>
          <cell r="J593">
            <v>63020</v>
          </cell>
          <cell r="K593">
            <v>1032856</v>
          </cell>
          <cell r="L593">
            <v>83979.08</v>
          </cell>
          <cell r="M593">
            <v>0</v>
          </cell>
        </row>
        <row r="594">
          <cell r="D594" t="str">
            <v>862</v>
          </cell>
          <cell r="F594" t="str">
            <v>77620</v>
          </cell>
          <cell r="G594" t="str">
            <v>M.P.DRIP CUSTOMERS,PHOPNAR</v>
          </cell>
          <cell r="H594">
            <v>10628549</v>
          </cell>
          <cell r="I594">
            <v>2574425</v>
          </cell>
          <cell r="J594">
            <v>0</v>
          </cell>
          <cell r="K594">
            <v>2218247</v>
          </cell>
          <cell r="L594">
            <v>1863371</v>
          </cell>
          <cell r="M594">
            <v>717052</v>
          </cell>
        </row>
        <row r="595">
          <cell r="D595" t="str">
            <v>862</v>
          </cell>
          <cell r="F595" t="str">
            <v>77621</v>
          </cell>
          <cell r="G595" t="str">
            <v>M.P.DRIP CUSTOMERS,KHANDWA</v>
          </cell>
          <cell r="H595">
            <v>2869257</v>
          </cell>
          <cell r="I595">
            <v>0</v>
          </cell>
          <cell r="J595">
            <v>0</v>
          </cell>
          <cell r="K595">
            <v>928303</v>
          </cell>
          <cell r="L595">
            <v>1940954</v>
          </cell>
          <cell r="M595">
            <v>0</v>
          </cell>
        </row>
        <row r="596">
          <cell r="D596" t="str">
            <v>862</v>
          </cell>
          <cell r="F596" t="str">
            <v>77622</v>
          </cell>
          <cell r="G596" t="str">
            <v>M.P.DRIP CUSTOMERS,HOSHANGABAD</v>
          </cell>
          <cell r="H596">
            <v>-2775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D597" t="str">
            <v>862</v>
          </cell>
          <cell r="F597" t="str">
            <v>77623</v>
          </cell>
          <cell r="G597" t="str">
            <v>M.P.DRIP CUSTOMERS,UJJAIN</v>
          </cell>
          <cell r="H597">
            <v>-78553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D598" t="str">
            <v>862</v>
          </cell>
          <cell r="F598" t="str">
            <v>77625</v>
          </cell>
          <cell r="G598" t="str">
            <v>M.P.DRIP CUSTOMERS,SHAJAPUR</v>
          </cell>
          <cell r="H598">
            <v>272701</v>
          </cell>
          <cell r="I598">
            <v>0</v>
          </cell>
          <cell r="J598">
            <v>0</v>
          </cell>
          <cell r="K598">
            <v>272701</v>
          </cell>
          <cell r="L598">
            <v>0</v>
          </cell>
          <cell r="M598">
            <v>0</v>
          </cell>
        </row>
        <row r="599">
          <cell r="D599" t="str">
            <v>862</v>
          </cell>
          <cell r="F599" t="str">
            <v>77626</v>
          </cell>
          <cell r="G599" t="str">
            <v>M.P.DRIP CUSTOMERS,BIORA</v>
          </cell>
          <cell r="H599">
            <v>-10626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D600" t="str">
            <v>862</v>
          </cell>
          <cell r="F600" t="str">
            <v>77629</v>
          </cell>
          <cell r="G600" t="str">
            <v>M.P.DRIP CUSTOMERS,IMANDSAUR</v>
          </cell>
          <cell r="H600">
            <v>753200</v>
          </cell>
          <cell r="I600">
            <v>0</v>
          </cell>
          <cell r="J600">
            <v>0</v>
          </cell>
          <cell r="K600">
            <v>46403</v>
          </cell>
          <cell r="L600">
            <v>0</v>
          </cell>
          <cell r="M600">
            <v>0</v>
          </cell>
        </row>
        <row r="601">
          <cell r="D601" t="str">
            <v>862</v>
          </cell>
          <cell r="F601" t="str">
            <v>77630</v>
          </cell>
          <cell r="G601" t="str">
            <v>M.P.DRIP CUSTOMERS,JHABUA</v>
          </cell>
          <cell r="H601">
            <v>934254</v>
          </cell>
          <cell r="I601">
            <v>580259</v>
          </cell>
          <cell r="J601">
            <v>783</v>
          </cell>
          <cell r="K601">
            <v>353212</v>
          </cell>
          <cell r="L601">
            <v>0</v>
          </cell>
          <cell r="M601">
            <v>0</v>
          </cell>
        </row>
        <row r="602">
          <cell r="D602" t="str">
            <v>862</v>
          </cell>
          <cell r="F602" t="str">
            <v>77632</v>
          </cell>
          <cell r="G602" t="str">
            <v>M.P.DRIP CUSTOMERS,INDORE</v>
          </cell>
          <cell r="H602">
            <v>354433.5</v>
          </cell>
          <cell r="I602">
            <v>0</v>
          </cell>
          <cell r="J602">
            <v>289445</v>
          </cell>
          <cell r="K602">
            <v>64988.5</v>
          </cell>
          <cell r="L602">
            <v>0</v>
          </cell>
          <cell r="M602">
            <v>0</v>
          </cell>
        </row>
        <row r="603">
          <cell r="D603" t="str">
            <v>862</v>
          </cell>
          <cell r="F603" t="str">
            <v>77633</v>
          </cell>
          <cell r="G603" t="str">
            <v>M.P.DRIP CUSTOMERS,BETUL</v>
          </cell>
          <cell r="H603">
            <v>94338.65</v>
          </cell>
          <cell r="I603">
            <v>0</v>
          </cell>
          <cell r="J603">
            <v>0</v>
          </cell>
          <cell r="K603">
            <v>27035.65</v>
          </cell>
          <cell r="L603">
            <v>0</v>
          </cell>
          <cell r="M603">
            <v>39780</v>
          </cell>
        </row>
        <row r="604">
          <cell r="D604" t="str">
            <v>862</v>
          </cell>
          <cell r="F604" t="str">
            <v>77634</v>
          </cell>
          <cell r="G604" t="str">
            <v>M.P.DRIP CUSTOMERS,SHAHPUR</v>
          </cell>
          <cell r="H604">
            <v>4102257</v>
          </cell>
          <cell r="I604">
            <v>0</v>
          </cell>
          <cell r="J604">
            <v>0</v>
          </cell>
          <cell r="K604">
            <v>499960</v>
          </cell>
          <cell r="L604">
            <v>254662</v>
          </cell>
          <cell r="M604">
            <v>78792</v>
          </cell>
        </row>
        <row r="605">
          <cell r="D605" t="str">
            <v>862</v>
          </cell>
          <cell r="F605" t="str">
            <v>77637</v>
          </cell>
          <cell r="G605" t="str">
            <v>SAIKRUPA TRADERS,BOTA SANGAMNER</v>
          </cell>
          <cell r="H605">
            <v>1276932.21</v>
          </cell>
          <cell r="I605">
            <v>94913</v>
          </cell>
          <cell r="J605">
            <v>977</v>
          </cell>
          <cell r="K605">
            <v>57958</v>
          </cell>
          <cell r="L605">
            <v>441</v>
          </cell>
          <cell r="M605">
            <v>208681</v>
          </cell>
        </row>
        <row r="606">
          <cell r="D606" t="str">
            <v>862</v>
          </cell>
          <cell r="F606" t="str">
            <v>77638</v>
          </cell>
          <cell r="G606" t="str">
            <v>AKSHAYA IRRIGATION,THIRTHIHALLI</v>
          </cell>
          <cell r="H606">
            <v>1774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D607" t="str">
            <v>862</v>
          </cell>
          <cell r="F607" t="str">
            <v>77640</v>
          </cell>
          <cell r="G607" t="str">
            <v>CHHABRA IRRIGATION SYSTEMS,ANOORAGARH</v>
          </cell>
          <cell r="H607">
            <v>1976506</v>
          </cell>
          <cell r="I607">
            <v>825015</v>
          </cell>
          <cell r="J607">
            <v>317701</v>
          </cell>
          <cell r="K607">
            <v>833790</v>
          </cell>
          <cell r="L607">
            <v>0</v>
          </cell>
          <cell r="M607">
            <v>0</v>
          </cell>
        </row>
        <row r="608">
          <cell r="D608" t="str">
            <v>862</v>
          </cell>
          <cell r="F608" t="str">
            <v>77641</v>
          </cell>
          <cell r="G608" t="str">
            <v>RAMYA ELECTRICALS &amp; IRRIGATION,HASAN</v>
          </cell>
          <cell r="H608">
            <v>1171076</v>
          </cell>
          <cell r="I608">
            <v>905058</v>
          </cell>
          <cell r="J608">
            <v>29057</v>
          </cell>
          <cell r="K608">
            <v>0</v>
          </cell>
          <cell r="L608">
            <v>2190</v>
          </cell>
          <cell r="M608">
            <v>851</v>
          </cell>
        </row>
        <row r="609">
          <cell r="D609" t="str">
            <v>862</v>
          </cell>
          <cell r="F609" t="str">
            <v>77644</v>
          </cell>
          <cell r="G609" t="str">
            <v>M.P.DRIP CUSTOMER,DHAMNOD</v>
          </cell>
          <cell r="H609">
            <v>37736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D610" t="str">
            <v>862</v>
          </cell>
          <cell r="F610" t="str">
            <v>77645</v>
          </cell>
          <cell r="G610" t="str">
            <v>M.P.DRIP CUSTOMER,MAHESHWAR</v>
          </cell>
          <cell r="H610">
            <v>-7289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D611" t="str">
            <v>862</v>
          </cell>
          <cell r="F611" t="str">
            <v>77646</v>
          </cell>
          <cell r="G611" t="str">
            <v>M.P.DRIP CUSTOMER,SINGHONA</v>
          </cell>
          <cell r="H611">
            <v>291361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D612" t="str">
            <v>862</v>
          </cell>
          <cell r="F612" t="str">
            <v>77647</v>
          </cell>
          <cell r="G612" t="str">
            <v>M.P.DRIP CUSTOMER,KUKSHI</v>
          </cell>
          <cell r="H612">
            <v>125948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D613" t="str">
            <v>862</v>
          </cell>
          <cell r="F613" t="str">
            <v>77648</v>
          </cell>
          <cell r="G613" t="str">
            <v>M.P.DRIP CUSTOMER,BOKANER</v>
          </cell>
          <cell r="H613">
            <v>-908467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D614" t="str">
            <v>862</v>
          </cell>
          <cell r="F614" t="str">
            <v>77649</v>
          </cell>
          <cell r="G614" t="str">
            <v>M.P.DRIP CUSTOMER,RAJPUR</v>
          </cell>
          <cell r="H614">
            <v>-913207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D615" t="str">
            <v>862</v>
          </cell>
          <cell r="F615" t="str">
            <v>77654</v>
          </cell>
          <cell r="G615" t="str">
            <v>JAIN MACHINERY STORES,BEGANGANJ</v>
          </cell>
          <cell r="H615">
            <v>8975</v>
          </cell>
          <cell r="I615">
            <v>0</v>
          </cell>
          <cell r="J615">
            <v>0</v>
          </cell>
          <cell r="K615">
            <v>0</v>
          </cell>
          <cell r="L615">
            <v>3213</v>
          </cell>
          <cell r="M615">
            <v>5762</v>
          </cell>
        </row>
        <row r="616">
          <cell r="D616" t="str">
            <v>862</v>
          </cell>
          <cell r="F616" t="str">
            <v>77659</v>
          </cell>
          <cell r="G616" t="str">
            <v>POPULAR DRIP IRRIGATION SYSTEM,ANATAPUR</v>
          </cell>
          <cell r="H616">
            <v>-15782.5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  <row r="617">
          <cell r="D617" t="str">
            <v>862</v>
          </cell>
          <cell r="F617" t="str">
            <v>77660</v>
          </cell>
          <cell r="G617" t="str">
            <v>SAI AGENCIES,MACHARLA GUNTUR</v>
          </cell>
          <cell r="H617">
            <v>-39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D618" t="str">
            <v>862</v>
          </cell>
          <cell r="F618" t="str">
            <v>77662</v>
          </cell>
          <cell r="G618" t="str">
            <v>ASSIST.DIR HORTICULTURE TIRUVALLOOR PROJ</v>
          </cell>
          <cell r="H618">
            <v>-630557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D619" t="str">
            <v>862</v>
          </cell>
          <cell r="F619" t="str">
            <v>77665</v>
          </cell>
          <cell r="G619" t="str">
            <v>PALIWAL TRADERS,SEGAON KHARGONE.</v>
          </cell>
          <cell r="H619">
            <v>-39884.6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D620" t="str">
            <v>862</v>
          </cell>
          <cell r="F620" t="str">
            <v>77674</v>
          </cell>
          <cell r="G620" t="str">
            <v>ATUL AGRO AGENCIES,SHEMBA BK NANDURA</v>
          </cell>
          <cell r="H620">
            <v>5083992</v>
          </cell>
          <cell r="I620">
            <v>0</v>
          </cell>
          <cell r="J620">
            <v>0</v>
          </cell>
          <cell r="K620">
            <v>848990</v>
          </cell>
          <cell r="L620">
            <v>4235002</v>
          </cell>
          <cell r="M620">
            <v>0</v>
          </cell>
        </row>
        <row r="621">
          <cell r="D621" t="str">
            <v>862</v>
          </cell>
          <cell r="F621" t="str">
            <v>77676</v>
          </cell>
          <cell r="G621" t="str">
            <v>LAXMI SALES CORPORATION,HANUMANGARH</v>
          </cell>
          <cell r="H621">
            <v>289064</v>
          </cell>
          <cell r="I621">
            <v>212045</v>
          </cell>
          <cell r="J621">
            <v>0</v>
          </cell>
          <cell r="K621">
            <v>0</v>
          </cell>
          <cell r="L621">
            <v>77019</v>
          </cell>
          <cell r="M621">
            <v>0</v>
          </cell>
        </row>
        <row r="622">
          <cell r="D622" t="str">
            <v>862</v>
          </cell>
          <cell r="F622" t="str">
            <v>77677</v>
          </cell>
          <cell r="G622" t="str">
            <v>HIMALAYA IRRIGATION SYSTEMS,UNA,HIMACHAL</v>
          </cell>
          <cell r="H622">
            <v>280350</v>
          </cell>
          <cell r="I622">
            <v>277276</v>
          </cell>
          <cell r="J622">
            <v>0</v>
          </cell>
          <cell r="K622">
            <v>0</v>
          </cell>
          <cell r="L622">
            <v>3074</v>
          </cell>
          <cell r="M622">
            <v>0</v>
          </cell>
        </row>
        <row r="623">
          <cell r="D623" t="str">
            <v>862</v>
          </cell>
          <cell r="F623" t="str">
            <v>77678</v>
          </cell>
          <cell r="G623" t="str">
            <v>NANDANVAN IRRIGATION,GARIYADHAR</v>
          </cell>
          <cell r="H623">
            <v>653</v>
          </cell>
          <cell r="I623">
            <v>65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D624" t="str">
            <v>862</v>
          </cell>
          <cell r="F624" t="str">
            <v>77679</v>
          </cell>
          <cell r="G624" t="str">
            <v>BAJAJ HINDUSTAN SUGAR &amp; IND.L.PRATAPPUR</v>
          </cell>
          <cell r="H624">
            <v>4166</v>
          </cell>
          <cell r="I624">
            <v>0</v>
          </cell>
          <cell r="J624">
            <v>534</v>
          </cell>
          <cell r="K624">
            <v>0</v>
          </cell>
          <cell r="L624">
            <v>0</v>
          </cell>
          <cell r="M624">
            <v>0</v>
          </cell>
        </row>
        <row r="625">
          <cell r="D625" t="str">
            <v>862</v>
          </cell>
          <cell r="F625" t="str">
            <v>77681</v>
          </cell>
          <cell r="G625" t="str">
            <v>MAHALAXMI AGRO SERVICES,TALASANDE</v>
          </cell>
          <cell r="H625">
            <v>1345883.16</v>
          </cell>
          <cell r="I625">
            <v>5431</v>
          </cell>
          <cell r="J625">
            <v>44630</v>
          </cell>
          <cell r="K625">
            <v>284222</v>
          </cell>
          <cell r="L625">
            <v>148209</v>
          </cell>
          <cell r="M625">
            <v>96052</v>
          </cell>
        </row>
        <row r="626">
          <cell r="D626" t="str">
            <v>862</v>
          </cell>
          <cell r="F626" t="str">
            <v>77683</v>
          </cell>
          <cell r="G626" t="str">
            <v>AMBIKA AGRO &amp; COLOR HOUSE,KAWATHE MAHAKA</v>
          </cell>
          <cell r="H626">
            <v>59423.5</v>
          </cell>
          <cell r="I626">
            <v>16130</v>
          </cell>
          <cell r="J626">
            <v>42524</v>
          </cell>
          <cell r="K626">
            <v>769.5</v>
          </cell>
          <cell r="L626">
            <v>0</v>
          </cell>
          <cell r="M626">
            <v>0</v>
          </cell>
        </row>
        <row r="627">
          <cell r="D627" t="str">
            <v>862</v>
          </cell>
          <cell r="F627" t="str">
            <v>77688</v>
          </cell>
          <cell r="G627" t="str">
            <v>RAVI ENTERPRISES,BOBBILI VIZIAINGARAM</v>
          </cell>
          <cell r="H627">
            <v>7237.5</v>
          </cell>
          <cell r="I627">
            <v>0</v>
          </cell>
          <cell r="J627">
            <v>0</v>
          </cell>
          <cell r="K627">
            <v>0</v>
          </cell>
          <cell r="L627">
            <v>193</v>
          </cell>
          <cell r="M627">
            <v>0</v>
          </cell>
        </row>
        <row r="628">
          <cell r="D628" t="str">
            <v>862</v>
          </cell>
          <cell r="F628" t="str">
            <v>77693</v>
          </cell>
          <cell r="G628" t="str">
            <v>GOYANKA KRUSHI SEVA KENDRA,KURHA-KAKODA</v>
          </cell>
          <cell r="H628">
            <v>424745</v>
          </cell>
          <cell r="I628">
            <v>424745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</row>
        <row r="629">
          <cell r="D629" t="str">
            <v>862</v>
          </cell>
          <cell r="F629" t="str">
            <v>77695</v>
          </cell>
          <cell r="G629" t="str">
            <v>KESHAV KIRAN INDUSTRIES,RUDRAPUR</v>
          </cell>
          <cell r="H629">
            <v>247984.67</v>
          </cell>
          <cell r="I629">
            <v>0</v>
          </cell>
          <cell r="J629">
            <v>38691.599999999999</v>
          </cell>
          <cell r="K629">
            <v>209293.07</v>
          </cell>
          <cell r="L629">
            <v>0</v>
          </cell>
          <cell r="M629">
            <v>0</v>
          </cell>
        </row>
        <row r="630">
          <cell r="D630" t="str">
            <v>862</v>
          </cell>
          <cell r="F630" t="str">
            <v>77696</v>
          </cell>
          <cell r="G630" t="str">
            <v>VIRENDERSINGH RAGHVA,CHAMBI,SURENDERNAGA</v>
          </cell>
          <cell r="H630">
            <v>26116</v>
          </cell>
          <cell r="I630">
            <v>26116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D631" t="str">
            <v>862</v>
          </cell>
          <cell r="F631" t="str">
            <v>77706</v>
          </cell>
          <cell r="G631" t="str">
            <v>PANDURANG MACHINERY STORES,KALAM OSMBAD</v>
          </cell>
          <cell r="H631">
            <v>657828.92000000004</v>
          </cell>
          <cell r="I631">
            <v>118319</v>
          </cell>
          <cell r="J631">
            <v>439601</v>
          </cell>
          <cell r="K631">
            <v>0</v>
          </cell>
          <cell r="L631">
            <v>99908.92</v>
          </cell>
          <cell r="M631">
            <v>0</v>
          </cell>
        </row>
        <row r="632">
          <cell r="D632" t="str">
            <v>862</v>
          </cell>
          <cell r="F632" t="str">
            <v>77707</v>
          </cell>
          <cell r="G632" t="str">
            <v>BALAJI TRADERS,MANWAT PARBHANI</v>
          </cell>
          <cell r="H632">
            <v>369180.4</v>
          </cell>
          <cell r="I632">
            <v>2283</v>
          </cell>
          <cell r="J632">
            <v>366897.4</v>
          </cell>
          <cell r="K632">
            <v>0</v>
          </cell>
          <cell r="L632">
            <v>0</v>
          </cell>
          <cell r="M632">
            <v>0</v>
          </cell>
        </row>
        <row r="633">
          <cell r="D633" t="str">
            <v>862</v>
          </cell>
          <cell r="F633" t="str">
            <v>77708</v>
          </cell>
          <cell r="G633" t="str">
            <v>MANMANTH TRADING COMPANY,GIRGAON BASMAT</v>
          </cell>
          <cell r="H633">
            <v>38532.400000000001</v>
          </cell>
          <cell r="I633">
            <v>38532.400000000001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</row>
        <row r="634">
          <cell r="D634" t="str">
            <v>862</v>
          </cell>
          <cell r="F634" t="str">
            <v>77709</v>
          </cell>
          <cell r="G634" t="str">
            <v>SHRI GANESH AGRO M/C STORES,DEULGAON RAJ</v>
          </cell>
          <cell r="H634">
            <v>57446</v>
          </cell>
          <cell r="I634">
            <v>0</v>
          </cell>
          <cell r="J634">
            <v>57446</v>
          </cell>
          <cell r="K634">
            <v>0</v>
          </cell>
          <cell r="L634">
            <v>0</v>
          </cell>
          <cell r="M634">
            <v>0</v>
          </cell>
        </row>
        <row r="635">
          <cell r="D635" t="str">
            <v>862</v>
          </cell>
          <cell r="F635" t="str">
            <v>77710</v>
          </cell>
          <cell r="G635" t="str">
            <v>MANKARNA KRISHI KENDRA,PUSAD</v>
          </cell>
          <cell r="H635">
            <v>556833</v>
          </cell>
          <cell r="I635">
            <v>0</v>
          </cell>
          <cell r="J635">
            <v>0</v>
          </cell>
          <cell r="K635">
            <v>4098</v>
          </cell>
          <cell r="L635">
            <v>0</v>
          </cell>
          <cell r="M635">
            <v>250110</v>
          </cell>
        </row>
        <row r="636">
          <cell r="D636" t="str">
            <v>862</v>
          </cell>
          <cell r="F636" t="str">
            <v>77712</v>
          </cell>
          <cell r="G636" t="str">
            <v>PARVATI MACHINARIES,LOHA NANDED</v>
          </cell>
          <cell r="H636">
            <v>237808.4</v>
          </cell>
          <cell r="I636">
            <v>931</v>
          </cell>
          <cell r="J636">
            <v>0</v>
          </cell>
          <cell r="K636">
            <v>107308.4</v>
          </cell>
          <cell r="L636">
            <v>71698</v>
          </cell>
          <cell r="M636">
            <v>57871</v>
          </cell>
        </row>
        <row r="637">
          <cell r="D637" t="str">
            <v>862</v>
          </cell>
          <cell r="F637" t="str">
            <v>77714</v>
          </cell>
          <cell r="G637" t="str">
            <v>SUMIT AGRO AGENCIES,KARANJA GHADGE)WARDH</v>
          </cell>
          <cell r="H637">
            <v>621745</v>
          </cell>
          <cell r="I637">
            <v>0</v>
          </cell>
          <cell r="J637">
            <v>95002</v>
          </cell>
          <cell r="K637">
            <v>0</v>
          </cell>
          <cell r="L637">
            <v>101810</v>
          </cell>
          <cell r="M637">
            <v>80194</v>
          </cell>
        </row>
        <row r="638">
          <cell r="D638" t="str">
            <v>862</v>
          </cell>
          <cell r="F638" t="str">
            <v>77715</v>
          </cell>
          <cell r="G638" t="str">
            <v>VENKATESHWARA DRIP IRRIGATION,NAGARKARNI</v>
          </cell>
          <cell r="H638">
            <v>-38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D639" t="str">
            <v>862</v>
          </cell>
          <cell r="F639" t="str">
            <v>77716</v>
          </cell>
          <cell r="G639" t="str">
            <v>SURYA ENTERPRISES,ELURU</v>
          </cell>
          <cell r="H639">
            <v>1411.5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</row>
        <row r="640">
          <cell r="D640" t="str">
            <v>862</v>
          </cell>
          <cell r="F640" t="str">
            <v>77717</v>
          </cell>
          <cell r="G640" t="str">
            <v>TEJA ASSOCIATES,RAJAHMUNDRY</v>
          </cell>
          <cell r="H640">
            <v>83175.5</v>
          </cell>
          <cell r="I640">
            <v>50000</v>
          </cell>
          <cell r="J640">
            <v>25050</v>
          </cell>
          <cell r="K640">
            <v>2624</v>
          </cell>
          <cell r="L640">
            <v>2862</v>
          </cell>
          <cell r="M640">
            <v>0</v>
          </cell>
        </row>
        <row r="641">
          <cell r="D641" t="str">
            <v>862</v>
          </cell>
          <cell r="F641" t="str">
            <v>77721</v>
          </cell>
          <cell r="G641" t="str">
            <v>DNYANESHWARI IRRIGATTER'S,NEWASA</v>
          </cell>
          <cell r="H641">
            <v>214016</v>
          </cell>
          <cell r="I641">
            <v>2140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D642" t="str">
            <v>862</v>
          </cell>
          <cell r="F642" t="str">
            <v>77724</v>
          </cell>
          <cell r="G642" t="str">
            <v>SANJAY MACHINERY STORES,BEDIA</v>
          </cell>
          <cell r="H642">
            <v>159575</v>
          </cell>
          <cell r="I642">
            <v>62052</v>
          </cell>
          <cell r="J642">
            <v>7569</v>
          </cell>
          <cell r="K642">
            <v>89954</v>
          </cell>
          <cell r="L642">
            <v>0</v>
          </cell>
          <cell r="M642">
            <v>0</v>
          </cell>
        </row>
        <row r="643">
          <cell r="D643" t="str">
            <v>862</v>
          </cell>
          <cell r="F643" t="str">
            <v>77726</v>
          </cell>
          <cell r="G643" t="str">
            <v>SACHIN KRUSHI SUDHA,TILGARA</v>
          </cell>
          <cell r="H643">
            <v>-26867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</row>
        <row r="644">
          <cell r="D644" t="str">
            <v>862</v>
          </cell>
          <cell r="F644" t="str">
            <v>77757</v>
          </cell>
          <cell r="G644" t="str">
            <v>SIDDESHWAR ENGINEERING CO,BIJAPUR</v>
          </cell>
          <cell r="H644">
            <v>-8285.8799999999992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</row>
        <row r="645">
          <cell r="D645" t="str">
            <v>862</v>
          </cell>
          <cell r="F645" t="str">
            <v>77758</v>
          </cell>
          <cell r="G645" t="str">
            <v>SHRADHA IRRIGATION,PANDHARPUR</v>
          </cell>
          <cell r="H645">
            <v>257256</v>
          </cell>
          <cell r="I645">
            <v>68305</v>
          </cell>
          <cell r="J645">
            <v>63203</v>
          </cell>
          <cell r="K645">
            <v>31464</v>
          </cell>
          <cell r="L645">
            <v>29335</v>
          </cell>
          <cell r="M645">
            <v>64949</v>
          </cell>
        </row>
        <row r="646">
          <cell r="D646" t="str">
            <v>862</v>
          </cell>
          <cell r="F646" t="str">
            <v>77759</v>
          </cell>
          <cell r="G646" t="str">
            <v>NIMBA LAXMAN PATIL,VASKHEDI</v>
          </cell>
          <cell r="H646">
            <v>13000.5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D647" t="str">
            <v>862</v>
          </cell>
          <cell r="F647" t="str">
            <v>77762</v>
          </cell>
          <cell r="G647" t="str">
            <v>GRAMIN VIKAS TRUST NLRC,RATLAM</v>
          </cell>
          <cell r="H647">
            <v>719658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</row>
        <row r="648">
          <cell r="D648" t="str">
            <v>862</v>
          </cell>
          <cell r="F648" t="str">
            <v>77771</v>
          </cell>
          <cell r="G648" t="str">
            <v>KISHAN FERTILIZERS,DAKOR KHEDA</v>
          </cell>
          <cell r="H648">
            <v>10910</v>
          </cell>
          <cell r="I648">
            <v>1357</v>
          </cell>
          <cell r="J648">
            <v>4177</v>
          </cell>
          <cell r="K648">
            <v>5376</v>
          </cell>
          <cell r="L648">
            <v>0</v>
          </cell>
          <cell r="M648">
            <v>0</v>
          </cell>
        </row>
        <row r="649">
          <cell r="D649" t="str">
            <v>862</v>
          </cell>
          <cell r="F649" t="str">
            <v>77774</v>
          </cell>
          <cell r="G649" t="str">
            <v>SAMIR C BHUJBAL,INDORE DINDORI</v>
          </cell>
          <cell r="H649">
            <v>1472763.92</v>
          </cell>
          <cell r="I649">
            <v>52533</v>
          </cell>
          <cell r="J649">
            <v>0</v>
          </cell>
          <cell r="K649">
            <v>3869</v>
          </cell>
          <cell r="L649">
            <v>237362.27</v>
          </cell>
          <cell r="M649">
            <v>9531</v>
          </cell>
        </row>
        <row r="650">
          <cell r="D650" t="str">
            <v>862</v>
          </cell>
          <cell r="F650" t="str">
            <v>77776</v>
          </cell>
          <cell r="G650" t="str">
            <v>SHRI SADANAND IRRIGATION,RAMNAGAR (SSK)</v>
          </cell>
          <cell r="H650">
            <v>588085.4</v>
          </cell>
          <cell r="I650">
            <v>197267</v>
          </cell>
          <cell r="J650">
            <v>212035</v>
          </cell>
          <cell r="K650">
            <v>178783.4</v>
          </cell>
          <cell r="L650">
            <v>0</v>
          </cell>
          <cell r="M650">
            <v>0</v>
          </cell>
        </row>
        <row r="651">
          <cell r="D651" t="str">
            <v>862</v>
          </cell>
          <cell r="F651" t="str">
            <v>77778</v>
          </cell>
          <cell r="G651" t="str">
            <v>BHASKAR IRRIGATION,RAMNAGAR ATMAKUR</v>
          </cell>
          <cell r="H651">
            <v>-19167.5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</row>
        <row r="652">
          <cell r="D652" t="str">
            <v>862</v>
          </cell>
          <cell r="F652" t="str">
            <v>77779</v>
          </cell>
          <cell r="G652" t="str">
            <v>MEGHA IRRIGATIONS,POCHAMPALLI</v>
          </cell>
          <cell r="H652">
            <v>1795</v>
          </cell>
          <cell r="I652">
            <v>0</v>
          </cell>
          <cell r="J652">
            <v>0</v>
          </cell>
          <cell r="K652">
            <v>1650</v>
          </cell>
          <cell r="L652">
            <v>0</v>
          </cell>
          <cell r="M652">
            <v>0</v>
          </cell>
        </row>
        <row r="653">
          <cell r="D653" t="str">
            <v>862</v>
          </cell>
          <cell r="F653" t="str">
            <v>77780</v>
          </cell>
          <cell r="G653" t="str">
            <v>SATYAM IRRIGATION SYSTEMS,POCHAMPALLI</v>
          </cell>
          <cell r="H653">
            <v>3112</v>
          </cell>
          <cell r="I653">
            <v>0</v>
          </cell>
          <cell r="J653">
            <v>0</v>
          </cell>
          <cell r="K653">
            <v>2310</v>
          </cell>
          <cell r="L653">
            <v>0</v>
          </cell>
          <cell r="M653">
            <v>0</v>
          </cell>
        </row>
        <row r="654">
          <cell r="D654" t="str">
            <v>862</v>
          </cell>
          <cell r="F654" t="str">
            <v>77781</v>
          </cell>
          <cell r="G654" t="str">
            <v>KARSHAK IRRIGATION AGENCIES,NALGONDA</v>
          </cell>
          <cell r="H654">
            <v>5626</v>
          </cell>
          <cell r="I654">
            <v>0</v>
          </cell>
          <cell r="J654">
            <v>0</v>
          </cell>
          <cell r="K654">
            <v>3487.5</v>
          </cell>
          <cell r="L654">
            <v>0</v>
          </cell>
          <cell r="M654">
            <v>1362.5</v>
          </cell>
        </row>
        <row r="655">
          <cell r="D655" t="str">
            <v>862</v>
          </cell>
          <cell r="F655" t="str">
            <v>77785</v>
          </cell>
          <cell r="G655" t="str">
            <v>SRI AGRO SERVICES,KAKINDA EAST GODAVARI</v>
          </cell>
          <cell r="H655">
            <v>1362.5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</row>
        <row r="656">
          <cell r="D656" t="str">
            <v>862</v>
          </cell>
          <cell r="F656" t="str">
            <v>77787</v>
          </cell>
          <cell r="G656" t="str">
            <v>KULKARNI ENGINEERING COMPANY,MANDRUP</v>
          </cell>
          <cell r="H656">
            <v>8079.5</v>
          </cell>
          <cell r="I656">
            <v>8079.5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</row>
        <row r="657">
          <cell r="D657" t="str">
            <v>862</v>
          </cell>
          <cell r="F657" t="str">
            <v>77790</v>
          </cell>
          <cell r="G657" t="str">
            <v>KAY BEE EXPORTS,MIRI PATHARDI</v>
          </cell>
          <cell r="H657">
            <v>-9651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</row>
        <row r="658">
          <cell r="D658" t="str">
            <v>862</v>
          </cell>
          <cell r="F658" t="str">
            <v>77791</v>
          </cell>
          <cell r="G658" t="str">
            <v>PRASHANT ZINE PATIL,WADALI NEWASA</v>
          </cell>
          <cell r="H658">
            <v>9002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D659" t="str">
            <v>862</v>
          </cell>
          <cell r="F659" t="str">
            <v>77794</v>
          </cell>
          <cell r="G659" t="str">
            <v>KRISHNAWANI DRIP IRRIGATION,GADWAK MEHAB</v>
          </cell>
          <cell r="H659">
            <v>38721</v>
          </cell>
          <cell r="I659">
            <v>0</v>
          </cell>
          <cell r="J659">
            <v>10946</v>
          </cell>
          <cell r="K659">
            <v>1362.5</v>
          </cell>
          <cell r="L659">
            <v>25050</v>
          </cell>
          <cell r="M659">
            <v>1362.5</v>
          </cell>
        </row>
        <row r="660">
          <cell r="D660" t="str">
            <v>862</v>
          </cell>
          <cell r="F660" t="str">
            <v>77795</v>
          </cell>
          <cell r="G660" t="str">
            <v>GREENFIELD IRRIGATION LTD,HYERABAD</v>
          </cell>
          <cell r="H660">
            <v>276056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D661" t="str">
            <v>862</v>
          </cell>
          <cell r="F661" t="str">
            <v>77798</v>
          </cell>
          <cell r="G661" t="str">
            <v>BALASAHEB PRALHAD WAGH,BAMBRUD RANICHE</v>
          </cell>
          <cell r="H661">
            <v>2181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D662" t="str">
            <v>862</v>
          </cell>
          <cell r="F662" t="str">
            <v>77801</v>
          </cell>
          <cell r="G662" t="str">
            <v>SHUBHA LAXMI INTERNATIONAL,PATNA</v>
          </cell>
          <cell r="H662">
            <v>28515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D663" t="str">
            <v>862</v>
          </cell>
          <cell r="F663" t="str">
            <v>77803</v>
          </cell>
          <cell r="G663" t="str">
            <v>AJINKYA AGRO ENGINEERS,SAKRI</v>
          </cell>
          <cell r="H663">
            <v>-3595.88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D664" t="str">
            <v>862</v>
          </cell>
          <cell r="F664" t="str">
            <v>77806</v>
          </cell>
          <cell r="G664" t="str">
            <v>RAMNATH KRISHI KENDRA,CHIKHALI (RAMNATH)</v>
          </cell>
          <cell r="H664">
            <v>236586</v>
          </cell>
          <cell r="I664">
            <v>0</v>
          </cell>
          <cell r="J664">
            <v>0</v>
          </cell>
          <cell r="K664">
            <v>0</v>
          </cell>
          <cell r="L664">
            <v>236586</v>
          </cell>
          <cell r="M664">
            <v>0</v>
          </cell>
        </row>
        <row r="665">
          <cell r="D665" t="str">
            <v>862</v>
          </cell>
          <cell r="F665" t="str">
            <v>77807</v>
          </cell>
          <cell r="G665" t="str">
            <v>D.D.METAL CORPORATION,GUWAHATI</v>
          </cell>
          <cell r="H665">
            <v>-7576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D666" t="str">
            <v>862</v>
          </cell>
          <cell r="F666" t="str">
            <v>77818</v>
          </cell>
          <cell r="G666" t="str">
            <v>DCM SHRIRAM CONSOLIDATED LTD,MEERAT</v>
          </cell>
          <cell r="H666">
            <v>1985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D667" t="str">
            <v>862</v>
          </cell>
          <cell r="F667" t="str">
            <v>77823</v>
          </cell>
          <cell r="G667" t="str">
            <v>AUDYANIK UTPADAN &amp; VIPRAN S.S,LTD.AL'BAD</v>
          </cell>
          <cell r="H667">
            <v>499668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4869</v>
          </cell>
        </row>
        <row r="668">
          <cell r="D668" t="str">
            <v>862</v>
          </cell>
          <cell r="F668" t="str">
            <v>77825</v>
          </cell>
          <cell r="G668" t="str">
            <v>NEW PATEL ELECTRICALS,CHAPDA BAGLI</v>
          </cell>
          <cell r="H668">
            <v>-4170.8500000000004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</row>
        <row r="669">
          <cell r="D669" t="str">
            <v>862</v>
          </cell>
          <cell r="F669" t="str">
            <v>77831</v>
          </cell>
          <cell r="G669" t="str">
            <v>SANKALP AGRO ,CHILODA DABHODA</v>
          </cell>
          <cell r="H669">
            <v>17173</v>
          </cell>
          <cell r="I669">
            <v>5093</v>
          </cell>
          <cell r="J669">
            <v>12080</v>
          </cell>
          <cell r="K669">
            <v>0</v>
          </cell>
          <cell r="L669">
            <v>0</v>
          </cell>
          <cell r="M669">
            <v>0</v>
          </cell>
        </row>
        <row r="670">
          <cell r="D670" t="str">
            <v>862</v>
          </cell>
          <cell r="F670" t="str">
            <v>77832</v>
          </cell>
          <cell r="G670" t="str">
            <v>SHIVAR IRRIGATION SERVICES,HATLA KATOL</v>
          </cell>
          <cell r="H670">
            <v>394324</v>
          </cell>
          <cell r="I670">
            <v>0</v>
          </cell>
          <cell r="J670">
            <v>0</v>
          </cell>
          <cell r="K670">
            <v>0</v>
          </cell>
          <cell r="L670">
            <v>157647</v>
          </cell>
          <cell r="M670">
            <v>39817</v>
          </cell>
        </row>
        <row r="671">
          <cell r="D671" t="str">
            <v>862</v>
          </cell>
          <cell r="F671" t="str">
            <v>77833</v>
          </cell>
          <cell r="G671" t="str">
            <v>SRI RAJARAJESWARA AGENCIES,KODAKANDLA</v>
          </cell>
          <cell r="H671">
            <v>-17061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</row>
        <row r="672">
          <cell r="D672" t="str">
            <v>862</v>
          </cell>
          <cell r="F672" t="str">
            <v>77836</v>
          </cell>
          <cell r="G672" t="str">
            <v>MADHUCON GRANITES LTD(100%E.O.U),HOUSUR</v>
          </cell>
          <cell r="H672">
            <v>-24344.36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</row>
        <row r="673">
          <cell r="D673" t="str">
            <v>862</v>
          </cell>
          <cell r="F673" t="str">
            <v>77837</v>
          </cell>
          <cell r="G673" t="str">
            <v>M.P.DRIP CUSTOMERS,RAJGARH</v>
          </cell>
          <cell r="H673">
            <v>475657</v>
          </cell>
          <cell r="I673">
            <v>103798</v>
          </cell>
          <cell r="J673">
            <v>0</v>
          </cell>
          <cell r="K673">
            <v>2166</v>
          </cell>
          <cell r="L673">
            <v>0</v>
          </cell>
          <cell r="M673">
            <v>0</v>
          </cell>
        </row>
        <row r="674">
          <cell r="D674" t="str">
            <v>862</v>
          </cell>
          <cell r="F674" t="str">
            <v>77838</v>
          </cell>
          <cell r="G674" t="str">
            <v>PROGRESSIVE IRRIGATION CO.,SECUNDERABAD</v>
          </cell>
          <cell r="H674">
            <v>55281.8</v>
          </cell>
          <cell r="I674">
            <v>55281.8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</row>
        <row r="675">
          <cell r="D675" t="str">
            <v>862</v>
          </cell>
          <cell r="F675" t="str">
            <v>77844</v>
          </cell>
          <cell r="G675" t="str">
            <v>PRAVIN HANSRAJ PATIL,DIGHAVE SAKRI</v>
          </cell>
          <cell r="H675">
            <v>-10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</row>
        <row r="676">
          <cell r="D676" t="str">
            <v>862</v>
          </cell>
          <cell r="F676" t="str">
            <v>77845</v>
          </cell>
          <cell r="G676" t="str">
            <v>JAGTAP HORTICULTURE PVT LTD,PUNE</v>
          </cell>
          <cell r="H676">
            <v>136225</v>
          </cell>
          <cell r="I676">
            <v>118536</v>
          </cell>
          <cell r="J676">
            <v>0</v>
          </cell>
          <cell r="K676">
            <v>17689</v>
          </cell>
          <cell r="L676">
            <v>0</v>
          </cell>
          <cell r="M676">
            <v>0</v>
          </cell>
        </row>
        <row r="677">
          <cell r="D677" t="str">
            <v>862</v>
          </cell>
          <cell r="F677" t="str">
            <v>77847</v>
          </cell>
          <cell r="G677" t="str">
            <v>VARUN DRIP IRRIGATION SYSTEMS,KONAIGUDEM</v>
          </cell>
          <cell r="H677">
            <v>29696</v>
          </cell>
          <cell r="I677">
            <v>0</v>
          </cell>
          <cell r="J677">
            <v>25050</v>
          </cell>
          <cell r="K677">
            <v>4646</v>
          </cell>
          <cell r="L677">
            <v>0</v>
          </cell>
          <cell r="M677">
            <v>0</v>
          </cell>
        </row>
        <row r="678">
          <cell r="D678" t="str">
            <v>862</v>
          </cell>
          <cell r="F678" t="str">
            <v>77849</v>
          </cell>
          <cell r="G678" t="str">
            <v>EMTECH ENGINEERS,CHENNAI</v>
          </cell>
          <cell r="H678">
            <v>11231</v>
          </cell>
          <cell r="I678">
            <v>11231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</row>
        <row r="679">
          <cell r="D679" t="str">
            <v>862</v>
          </cell>
          <cell r="F679" t="str">
            <v>77851</v>
          </cell>
          <cell r="G679" t="str">
            <v>SHRI BALAJI PLASTIC INDUSTRY,KALWAKURTY</v>
          </cell>
          <cell r="H679">
            <v>10246.5</v>
          </cell>
          <cell r="I679">
            <v>0</v>
          </cell>
          <cell r="J679">
            <v>0</v>
          </cell>
          <cell r="K679">
            <v>10246.5</v>
          </cell>
          <cell r="L679">
            <v>0</v>
          </cell>
          <cell r="M679">
            <v>0</v>
          </cell>
        </row>
        <row r="680">
          <cell r="D680" t="str">
            <v>862</v>
          </cell>
          <cell r="F680" t="str">
            <v>77855</v>
          </cell>
          <cell r="G680" t="str">
            <v>KRISHI MITRA TRADERS,AVKALE MAHABALESWAR</v>
          </cell>
          <cell r="H680">
            <v>862402</v>
          </cell>
          <cell r="I680">
            <v>38619</v>
          </cell>
          <cell r="J680">
            <v>720159</v>
          </cell>
          <cell r="K680">
            <v>103624</v>
          </cell>
          <cell r="L680">
            <v>0</v>
          </cell>
          <cell r="M680">
            <v>0</v>
          </cell>
        </row>
        <row r="681">
          <cell r="D681" t="str">
            <v>862</v>
          </cell>
          <cell r="F681" t="str">
            <v>77860</v>
          </cell>
          <cell r="G681" t="str">
            <v>KALHANSE TRADERS,ORWARA BASTI</v>
          </cell>
          <cell r="H681">
            <v>-106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</row>
        <row r="682">
          <cell r="D682" t="str">
            <v>862</v>
          </cell>
          <cell r="F682" t="str">
            <v>77861</v>
          </cell>
          <cell r="G682" t="str">
            <v>JAYDEEP BIO AGRO SERVICE CENTER,BARDOLI</v>
          </cell>
          <cell r="H682">
            <v>30000</v>
          </cell>
          <cell r="I682">
            <v>3000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</row>
        <row r="683">
          <cell r="D683" t="str">
            <v>862</v>
          </cell>
          <cell r="F683" t="str">
            <v>77862</v>
          </cell>
          <cell r="G683" t="str">
            <v>SATHWIK ENTERPRISES,SAGAR</v>
          </cell>
          <cell r="H683">
            <v>343522</v>
          </cell>
          <cell r="I683">
            <v>150589</v>
          </cell>
          <cell r="J683">
            <v>152643</v>
          </cell>
          <cell r="K683">
            <v>40290</v>
          </cell>
          <cell r="L683">
            <v>0</v>
          </cell>
          <cell r="M683">
            <v>0</v>
          </cell>
        </row>
        <row r="684">
          <cell r="D684" t="str">
            <v>862</v>
          </cell>
          <cell r="F684" t="str">
            <v>77863</v>
          </cell>
          <cell r="G684" t="str">
            <v>SRI BYRAVESHWARA IRRI.,KADUR CHIKMAGADUR</v>
          </cell>
          <cell r="H684">
            <v>224056</v>
          </cell>
          <cell r="I684">
            <v>40507</v>
          </cell>
          <cell r="J684">
            <v>183549</v>
          </cell>
          <cell r="K684">
            <v>0</v>
          </cell>
          <cell r="L684">
            <v>0</v>
          </cell>
          <cell r="M684">
            <v>0</v>
          </cell>
        </row>
        <row r="685">
          <cell r="D685" t="str">
            <v>862</v>
          </cell>
          <cell r="F685" t="str">
            <v>77864</v>
          </cell>
          <cell r="G685" t="str">
            <v>NIKITAN ENTERPRISES,CHIKBALLAPUR</v>
          </cell>
          <cell r="H685">
            <v>3629</v>
          </cell>
          <cell r="I685">
            <v>300</v>
          </cell>
          <cell r="J685">
            <v>3329</v>
          </cell>
          <cell r="K685">
            <v>0</v>
          </cell>
          <cell r="L685">
            <v>0</v>
          </cell>
          <cell r="M685">
            <v>0</v>
          </cell>
        </row>
        <row r="686">
          <cell r="D686" t="str">
            <v>862</v>
          </cell>
          <cell r="F686" t="str">
            <v>77867</v>
          </cell>
          <cell r="G686" t="str">
            <v>E.E.AMRP DN.4 ANGADIPET NALGONDA</v>
          </cell>
          <cell r="H686">
            <v>207699</v>
          </cell>
          <cell r="I686">
            <v>0</v>
          </cell>
          <cell r="J686">
            <v>0</v>
          </cell>
          <cell r="K686">
            <v>0</v>
          </cell>
          <cell r="L686">
            <v>2146</v>
          </cell>
          <cell r="M686">
            <v>0</v>
          </cell>
        </row>
        <row r="687">
          <cell r="D687" t="str">
            <v>862</v>
          </cell>
          <cell r="F687" t="str">
            <v>77869</v>
          </cell>
          <cell r="G687" t="str">
            <v>JAIN SPORTS ACEDAMY,JALGAON</v>
          </cell>
          <cell r="H687">
            <v>6844</v>
          </cell>
          <cell r="I687">
            <v>490</v>
          </cell>
          <cell r="J687">
            <v>0</v>
          </cell>
          <cell r="K687">
            <v>1729</v>
          </cell>
          <cell r="L687">
            <v>3492</v>
          </cell>
          <cell r="M687">
            <v>1133</v>
          </cell>
        </row>
        <row r="688">
          <cell r="D688" t="str">
            <v>862</v>
          </cell>
          <cell r="F688" t="str">
            <v>77872</v>
          </cell>
          <cell r="G688" t="str">
            <v>RADHA INFRA PROJECTS (INDIA) PVT LTD,HYD</v>
          </cell>
          <cell r="H688">
            <v>-10000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</row>
        <row r="689">
          <cell r="D689" t="str">
            <v>862</v>
          </cell>
          <cell r="F689" t="str">
            <v>77880</v>
          </cell>
          <cell r="G689" t="str">
            <v>DEPUTY DIRECTOR OF HORTICULTURE,BELGAUM</v>
          </cell>
          <cell r="H689">
            <v>1292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</row>
        <row r="690">
          <cell r="D690" t="str">
            <v>862</v>
          </cell>
          <cell r="F690" t="str">
            <v>77881</v>
          </cell>
          <cell r="G690" t="str">
            <v>DEPUTY DIRECTOR OF HORTICULTURE,GULBARGA</v>
          </cell>
          <cell r="H690">
            <v>7328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</row>
        <row r="691">
          <cell r="D691" t="str">
            <v>862</v>
          </cell>
          <cell r="F691" t="str">
            <v>77882</v>
          </cell>
          <cell r="G691" t="str">
            <v>DEPUTY DIRECTOR OF HORTICULTURE,BADAR</v>
          </cell>
          <cell r="H691">
            <v>503920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D692" t="str">
            <v>862</v>
          </cell>
          <cell r="F692" t="str">
            <v>77888</v>
          </cell>
          <cell r="G692" t="str">
            <v>ASHTAVINAYAK IRRIGATION,ACHALPUR</v>
          </cell>
          <cell r="H692">
            <v>732741</v>
          </cell>
          <cell r="I692">
            <v>0</v>
          </cell>
          <cell r="J692">
            <v>0</v>
          </cell>
          <cell r="K692">
            <v>201412</v>
          </cell>
          <cell r="L692">
            <v>276092</v>
          </cell>
          <cell r="M692">
            <v>213653</v>
          </cell>
        </row>
        <row r="693">
          <cell r="D693" t="str">
            <v>862</v>
          </cell>
          <cell r="F693" t="str">
            <v>77889</v>
          </cell>
          <cell r="G693" t="str">
            <v>CHANDRAKANT KESHARLAL KABRA,CHOPDA</v>
          </cell>
          <cell r="H693">
            <v>46708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</row>
        <row r="694">
          <cell r="D694" t="str">
            <v>862</v>
          </cell>
          <cell r="F694" t="str">
            <v>77892</v>
          </cell>
          <cell r="G694" t="str">
            <v>TEJAS KRISHI SEVA KENDRA,CHINCHOLI (LI)</v>
          </cell>
          <cell r="H694">
            <v>1036826.18</v>
          </cell>
          <cell r="I694">
            <v>80722</v>
          </cell>
          <cell r="J694">
            <v>54052</v>
          </cell>
          <cell r="K694">
            <v>729505.4</v>
          </cell>
          <cell r="L694">
            <v>172546.78</v>
          </cell>
          <cell r="M694">
            <v>0</v>
          </cell>
        </row>
        <row r="695">
          <cell r="D695" t="str">
            <v>862</v>
          </cell>
          <cell r="F695" t="str">
            <v>77898</v>
          </cell>
          <cell r="G695" t="str">
            <v>SANTOKH SINGH &amp; CO,LUDHIANA</v>
          </cell>
          <cell r="H695">
            <v>19187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9187</v>
          </cell>
        </row>
        <row r="696">
          <cell r="D696" t="str">
            <v>862</v>
          </cell>
          <cell r="F696" t="str">
            <v>77902</v>
          </cell>
          <cell r="G696" t="str">
            <v>AGRO SERVICE CENTRE,SANDHASAL SAULI</v>
          </cell>
          <cell r="H696">
            <v>8483.6200000000008</v>
          </cell>
          <cell r="I696">
            <v>337.1</v>
          </cell>
          <cell r="J696">
            <v>404.52</v>
          </cell>
          <cell r="K696">
            <v>285</v>
          </cell>
          <cell r="L696">
            <v>5604</v>
          </cell>
          <cell r="M696">
            <v>1853</v>
          </cell>
        </row>
        <row r="697">
          <cell r="D697" t="str">
            <v>862</v>
          </cell>
          <cell r="F697" t="str">
            <v>77915</v>
          </cell>
          <cell r="G697" t="str">
            <v>MAHARASHTRA AGRI DEV SWAYAM S R SS,SOLAP</v>
          </cell>
          <cell r="H697">
            <v>2476213</v>
          </cell>
          <cell r="I697">
            <v>841233</v>
          </cell>
          <cell r="J697">
            <v>950985</v>
          </cell>
          <cell r="K697">
            <v>683995</v>
          </cell>
          <cell r="L697">
            <v>0</v>
          </cell>
          <cell r="M697">
            <v>0</v>
          </cell>
        </row>
        <row r="698">
          <cell r="D698" t="str">
            <v>862</v>
          </cell>
          <cell r="F698" t="str">
            <v>77916</v>
          </cell>
          <cell r="G698" t="str">
            <v>SAI ENTERPRISES,BAWDA INDAPUR</v>
          </cell>
          <cell r="H698">
            <v>772313</v>
          </cell>
          <cell r="I698">
            <v>211911</v>
          </cell>
          <cell r="J698">
            <v>274882</v>
          </cell>
          <cell r="K698">
            <v>153999</v>
          </cell>
          <cell r="L698">
            <v>131521</v>
          </cell>
          <cell r="M698">
            <v>0</v>
          </cell>
        </row>
        <row r="699">
          <cell r="D699" t="str">
            <v>862</v>
          </cell>
          <cell r="F699" t="str">
            <v>77917</v>
          </cell>
          <cell r="G699" t="str">
            <v>SAI AGWORLD,HYDERABAD</v>
          </cell>
          <cell r="H699">
            <v>73304.009999999995</v>
          </cell>
          <cell r="I699">
            <v>0</v>
          </cell>
          <cell r="J699">
            <v>73304.009999999995</v>
          </cell>
          <cell r="K699">
            <v>0</v>
          </cell>
          <cell r="L699">
            <v>0</v>
          </cell>
          <cell r="M699">
            <v>0</v>
          </cell>
        </row>
        <row r="700">
          <cell r="D700" t="str">
            <v>862</v>
          </cell>
          <cell r="F700" t="str">
            <v>77919</v>
          </cell>
          <cell r="G700" t="str">
            <v>JAI BHAVANI KRUSHI SEVA KENDRA,PANDURNA</v>
          </cell>
          <cell r="H700">
            <v>3050.2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3050.2</v>
          </cell>
        </row>
        <row r="701">
          <cell r="D701" t="str">
            <v>862</v>
          </cell>
          <cell r="F701" t="str">
            <v>77922</v>
          </cell>
          <cell r="G701" t="str">
            <v>SHRI SWAMI SAMARTH AGENCY,BORGAON</v>
          </cell>
          <cell r="H701">
            <v>1471222.4</v>
          </cell>
          <cell r="I701">
            <v>0</v>
          </cell>
          <cell r="J701">
            <v>0</v>
          </cell>
          <cell r="K701">
            <v>290401.40000000002</v>
          </cell>
          <cell r="L701">
            <v>85571</v>
          </cell>
          <cell r="M701">
            <v>101362</v>
          </cell>
        </row>
        <row r="702">
          <cell r="D702" t="str">
            <v>862</v>
          </cell>
          <cell r="F702" t="str">
            <v>77923</v>
          </cell>
          <cell r="G702" t="str">
            <v>KISAN MACHINARY STORES,GOGAWA</v>
          </cell>
          <cell r="H702">
            <v>-18845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D703" t="str">
            <v>862</v>
          </cell>
          <cell r="F703" t="str">
            <v>77925</v>
          </cell>
          <cell r="G703" t="str">
            <v>NATIONAL ENGINEERING CORPORATION,VISHKHP</v>
          </cell>
          <cell r="H703">
            <v>-27584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D704" t="str">
            <v>862</v>
          </cell>
          <cell r="F704" t="str">
            <v>77926</v>
          </cell>
          <cell r="G704" t="str">
            <v>MEGHNA IRRIGATION SYSTEMS,NIZAMABAD</v>
          </cell>
          <cell r="H704">
            <v>-7163.17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D705" t="str">
            <v>862</v>
          </cell>
          <cell r="F705" t="str">
            <v>77930</v>
          </cell>
          <cell r="G705" t="str">
            <v>HEMANT AGRO AGENCY,DHANGWADI</v>
          </cell>
          <cell r="H705">
            <v>149970</v>
          </cell>
          <cell r="I705">
            <v>0</v>
          </cell>
          <cell r="J705">
            <v>67737</v>
          </cell>
          <cell r="K705">
            <v>11466</v>
          </cell>
          <cell r="L705">
            <v>22262</v>
          </cell>
          <cell r="M705">
            <v>48505</v>
          </cell>
        </row>
        <row r="706">
          <cell r="D706" t="str">
            <v>862</v>
          </cell>
          <cell r="F706" t="str">
            <v>77934</v>
          </cell>
          <cell r="G706" t="str">
            <v>CHANDIGARH TEXTILES PVT LTD,CHANDIGARH</v>
          </cell>
          <cell r="H706">
            <v>161723</v>
          </cell>
          <cell r="I706">
            <v>66867</v>
          </cell>
          <cell r="J706">
            <v>94856</v>
          </cell>
          <cell r="K706">
            <v>0</v>
          </cell>
          <cell r="L706">
            <v>0</v>
          </cell>
          <cell r="M706">
            <v>0</v>
          </cell>
        </row>
        <row r="707">
          <cell r="D707" t="str">
            <v>862</v>
          </cell>
          <cell r="F707" t="str">
            <v>77937</v>
          </cell>
          <cell r="G707" t="str">
            <v>AGRO IRRIGATION SERVICES,HARPANHALLI</v>
          </cell>
          <cell r="H707">
            <v>261210</v>
          </cell>
          <cell r="I707">
            <v>166364</v>
          </cell>
          <cell r="J707">
            <v>94846</v>
          </cell>
          <cell r="K707">
            <v>0</v>
          </cell>
          <cell r="L707">
            <v>0</v>
          </cell>
          <cell r="M707">
            <v>0</v>
          </cell>
        </row>
        <row r="708">
          <cell r="D708" t="str">
            <v>862</v>
          </cell>
          <cell r="F708" t="str">
            <v>77942</v>
          </cell>
          <cell r="G708" t="str">
            <v>RATA REDDY ESTATE,VEAMPALLI</v>
          </cell>
          <cell r="H708">
            <v>13252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</row>
        <row r="709">
          <cell r="D709" t="str">
            <v>862</v>
          </cell>
          <cell r="F709" t="str">
            <v>77946</v>
          </cell>
          <cell r="G709" t="str">
            <v>MARODE AGRO TECH,SANGRAMPUR</v>
          </cell>
          <cell r="H709">
            <v>8932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</row>
        <row r="710">
          <cell r="D710" t="str">
            <v>862</v>
          </cell>
          <cell r="F710" t="str">
            <v>77947</v>
          </cell>
          <cell r="G710" t="str">
            <v>KISAN JALSWARAJ,SAMUDRAPUR WARDHA</v>
          </cell>
          <cell r="H710">
            <v>40342</v>
          </cell>
          <cell r="I710">
            <v>4034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D711" t="str">
            <v>862</v>
          </cell>
          <cell r="F711" t="str">
            <v>77954</v>
          </cell>
          <cell r="G711" t="str">
            <v>SRR DRIP IIRRGATION,ANANTPUR</v>
          </cell>
          <cell r="H711">
            <v>18579</v>
          </cell>
          <cell r="I711">
            <v>18579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</row>
        <row r="712">
          <cell r="D712" t="str">
            <v>862</v>
          </cell>
          <cell r="F712" t="str">
            <v>77955</v>
          </cell>
          <cell r="G712" t="str">
            <v>SANKET AGENCY,MHASWAD MAN</v>
          </cell>
          <cell r="H712">
            <v>492702</v>
          </cell>
          <cell r="I712">
            <v>0</v>
          </cell>
          <cell r="J712">
            <v>210184</v>
          </cell>
          <cell r="K712">
            <v>54199</v>
          </cell>
          <cell r="L712">
            <v>58470</v>
          </cell>
          <cell r="M712">
            <v>0</v>
          </cell>
        </row>
        <row r="713">
          <cell r="D713" t="str">
            <v>862</v>
          </cell>
          <cell r="F713" t="str">
            <v>77956</v>
          </cell>
          <cell r="G713" t="str">
            <v>BAJAJ HINDUSTHAN LTD,MAQSOODPUR</v>
          </cell>
          <cell r="H713">
            <v>180844</v>
          </cell>
          <cell r="I713">
            <v>0</v>
          </cell>
          <cell r="J713">
            <v>0</v>
          </cell>
          <cell r="K713">
            <v>1</v>
          </cell>
          <cell r="L713">
            <v>0</v>
          </cell>
          <cell r="M713">
            <v>0</v>
          </cell>
        </row>
        <row r="714">
          <cell r="D714" t="str">
            <v>862</v>
          </cell>
          <cell r="F714" t="str">
            <v>77959</v>
          </cell>
          <cell r="G714" t="str">
            <v>SHETKARI SEVA KENDRA,AHMEDNAGAR</v>
          </cell>
          <cell r="H714">
            <v>825629</v>
          </cell>
          <cell r="I714">
            <v>155461</v>
          </cell>
          <cell r="J714">
            <v>94309</v>
          </cell>
          <cell r="K714">
            <v>282093</v>
          </cell>
          <cell r="L714">
            <v>160032</v>
          </cell>
          <cell r="M714">
            <v>133734</v>
          </cell>
        </row>
        <row r="715">
          <cell r="D715" t="str">
            <v>862</v>
          </cell>
          <cell r="F715" t="str">
            <v>77961</v>
          </cell>
          <cell r="G715" t="str">
            <v>GAJANANN AGRO AGENCY,LOHA NANDED</v>
          </cell>
          <cell r="H715">
            <v>72631.399999999994</v>
          </cell>
          <cell r="I715">
            <v>0</v>
          </cell>
          <cell r="J715">
            <v>0</v>
          </cell>
          <cell r="K715">
            <v>20342.400000000001</v>
          </cell>
          <cell r="L715">
            <v>42062</v>
          </cell>
          <cell r="M715">
            <v>10227</v>
          </cell>
        </row>
        <row r="716">
          <cell r="D716" t="str">
            <v>862</v>
          </cell>
          <cell r="F716" t="str">
            <v>77977</v>
          </cell>
          <cell r="G716" t="str">
            <v>C.G.RAJYA BEEJ AWAM K.V.N.LTD.,BILASPUR</v>
          </cell>
          <cell r="H716">
            <v>452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</row>
        <row r="717">
          <cell r="D717" t="str">
            <v>862</v>
          </cell>
          <cell r="F717" t="str">
            <v>77988</v>
          </cell>
          <cell r="G717" t="str">
            <v>INDIAN PETROCHEMICALS CORPN LTD,DAHEJ VA</v>
          </cell>
          <cell r="H717">
            <v>771938</v>
          </cell>
          <cell r="I717">
            <v>0</v>
          </cell>
          <cell r="J717">
            <v>157331</v>
          </cell>
          <cell r="K717">
            <v>614607</v>
          </cell>
          <cell r="L717">
            <v>0</v>
          </cell>
          <cell r="M717">
            <v>0</v>
          </cell>
        </row>
        <row r="718">
          <cell r="D718" t="str">
            <v>862</v>
          </cell>
          <cell r="F718" t="str">
            <v>77991</v>
          </cell>
          <cell r="G718" t="str">
            <v>BUY-N-SELL,DINANAGAR GURUDASPUR</v>
          </cell>
          <cell r="H718">
            <v>105682</v>
          </cell>
          <cell r="I718">
            <v>18690</v>
          </cell>
          <cell r="J718">
            <v>7464</v>
          </cell>
          <cell r="K718">
            <v>7803</v>
          </cell>
          <cell r="L718">
            <v>2669</v>
          </cell>
          <cell r="M718">
            <v>69056</v>
          </cell>
        </row>
        <row r="719">
          <cell r="D719" t="str">
            <v>862</v>
          </cell>
          <cell r="F719" t="str">
            <v>77992</v>
          </cell>
          <cell r="G719" t="str">
            <v>BAJAJ HINDUSTHAN SUGAR &amp; IND LTD,GONDA</v>
          </cell>
          <cell r="H719">
            <v>49714.77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</row>
        <row r="720">
          <cell r="D720" t="str">
            <v>862</v>
          </cell>
          <cell r="F720" t="str">
            <v>77995</v>
          </cell>
          <cell r="G720" t="str">
            <v>VAISHNAVI SALES &amp; SERVICES,DEULWADA MALW</v>
          </cell>
          <cell r="H720">
            <v>44327</v>
          </cell>
          <cell r="I720">
            <v>44327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</row>
        <row r="721">
          <cell r="D721" t="str">
            <v>862</v>
          </cell>
          <cell r="F721" t="str">
            <v>77997</v>
          </cell>
          <cell r="G721" t="str">
            <v>MOTILAL RAMCHANDRA PATIL,SAITMANE</v>
          </cell>
          <cell r="H721">
            <v>2000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</row>
        <row r="722">
          <cell r="D722" t="str">
            <v>862</v>
          </cell>
          <cell r="F722" t="str">
            <v>77998</v>
          </cell>
          <cell r="G722" t="str">
            <v>BHAGWAN AGENCY,GODHARA GUJRAT</v>
          </cell>
          <cell r="H722">
            <v>6059</v>
          </cell>
          <cell r="I722">
            <v>0</v>
          </cell>
          <cell r="J722">
            <v>0</v>
          </cell>
          <cell r="K722">
            <v>0</v>
          </cell>
          <cell r="L722">
            <v>700</v>
          </cell>
          <cell r="M722">
            <v>0</v>
          </cell>
        </row>
        <row r="723">
          <cell r="D723" t="str">
            <v>862</v>
          </cell>
          <cell r="F723" t="str">
            <v>77999</v>
          </cell>
          <cell r="G723" t="str">
            <v>DRIP INDIA LTD,LASALGAON</v>
          </cell>
          <cell r="H723">
            <v>2628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</row>
        <row r="724">
          <cell r="D724" t="str">
            <v>862</v>
          </cell>
          <cell r="F724" t="str">
            <v>78000</v>
          </cell>
          <cell r="G724" t="str">
            <v>VIKAS IRRIGATION,DEESA</v>
          </cell>
          <cell r="H724">
            <v>43342</v>
          </cell>
          <cell r="I724">
            <v>43342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</row>
        <row r="725">
          <cell r="D725" t="str">
            <v>862</v>
          </cell>
          <cell r="F725" t="str">
            <v>78039</v>
          </cell>
          <cell r="G725" t="str">
            <v>SHETI BEEJ BHANDAR,TEMBHURNI.SOLAPUR</v>
          </cell>
          <cell r="H725">
            <v>5270</v>
          </cell>
          <cell r="I725">
            <v>527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D726" t="str">
            <v>862</v>
          </cell>
          <cell r="F726" t="str">
            <v>78043</v>
          </cell>
          <cell r="G726" t="str">
            <v>PRAGATI AGRO,RAJPIPLA.GUJARAT</v>
          </cell>
          <cell r="H726">
            <v>240993</v>
          </cell>
          <cell r="I726">
            <v>4310</v>
          </cell>
          <cell r="J726">
            <v>236683</v>
          </cell>
          <cell r="K726">
            <v>0</v>
          </cell>
          <cell r="L726">
            <v>0</v>
          </cell>
          <cell r="M726">
            <v>0</v>
          </cell>
        </row>
        <row r="727">
          <cell r="D727" t="str">
            <v>862</v>
          </cell>
          <cell r="F727" t="str">
            <v>78047</v>
          </cell>
          <cell r="G727" t="str">
            <v>BHAKTI HI-TECH AGRO,PALGHAR</v>
          </cell>
          <cell r="H727">
            <v>-37098.6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</row>
        <row r="728">
          <cell r="D728" t="str">
            <v>862</v>
          </cell>
          <cell r="F728" t="str">
            <v>78062</v>
          </cell>
          <cell r="G728" t="str">
            <v>SHREYAS AGRO SERVICES,BANGLORE (CURRENT)</v>
          </cell>
          <cell r="H728">
            <v>1924007.64</v>
          </cell>
          <cell r="I728">
            <v>770424</v>
          </cell>
          <cell r="J728">
            <v>861118</v>
          </cell>
          <cell r="K728">
            <v>292465.64</v>
          </cell>
          <cell r="L728">
            <v>0</v>
          </cell>
          <cell r="M728">
            <v>0</v>
          </cell>
        </row>
        <row r="729">
          <cell r="D729" t="str">
            <v>862</v>
          </cell>
          <cell r="F729" t="str">
            <v>78065</v>
          </cell>
          <cell r="G729" t="str">
            <v>SHINDE SALES CORPORATION,KOREGAON.SATARA</v>
          </cell>
          <cell r="H729">
            <v>-228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D730" t="str">
            <v>862</v>
          </cell>
          <cell r="F730" t="str">
            <v>78083</v>
          </cell>
          <cell r="G730" t="str">
            <v>BLUE MOON IRRIGATION SYSTEM,CHENNAI</v>
          </cell>
          <cell r="H730">
            <v>6315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D731" t="str">
            <v>862</v>
          </cell>
          <cell r="F731" t="str">
            <v>78087</v>
          </cell>
          <cell r="G731" t="str">
            <v>LAXMI AGRO SALES,RATLAM</v>
          </cell>
          <cell r="H731">
            <v>-13539.95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D732" t="str">
            <v>862</v>
          </cell>
          <cell r="F732" t="str">
            <v>78113</v>
          </cell>
          <cell r="G732" t="str">
            <v>QUALITY IRRIGATORS , ATHANI (KK),</v>
          </cell>
          <cell r="H732">
            <v>749857</v>
          </cell>
          <cell r="I732">
            <v>300</v>
          </cell>
          <cell r="J732">
            <v>146429</v>
          </cell>
          <cell r="K732">
            <v>301981</v>
          </cell>
          <cell r="L732">
            <v>13420</v>
          </cell>
          <cell r="M732">
            <v>42145</v>
          </cell>
        </row>
        <row r="733">
          <cell r="D733" t="str">
            <v>862</v>
          </cell>
          <cell r="F733" t="str">
            <v>78120</v>
          </cell>
          <cell r="G733" t="str">
            <v>MADHAVI IRRIGATION SYSTEMS,KARNOOL.PUNJ</v>
          </cell>
          <cell r="H733">
            <v>15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</row>
        <row r="734">
          <cell r="D734" t="str">
            <v>862</v>
          </cell>
          <cell r="F734" t="str">
            <v>78124</v>
          </cell>
          <cell r="G734" t="str">
            <v>VASUNDHARA AGRO SERVICES,NIPHAD</v>
          </cell>
          <cell r="H734">
            <v>2181535.0499999998</v>
          </cell>
          <cell r="I734">
            <v>734705</v>
          </cell>
          <cell r="J734">
            <v>746850</v>
          </cell>
          <cell r="K734">
            <v>103228.6</v>
          </cell>
          <cell r="L734">
            <v>512994</v>
          </cell>
          <cell r="M734">
            <v>83757.45</v>
          </cell>
        </row>
        <row r="735">
          <cell r="D735" t="str">
            <v>862</v>
          </cell>
          <cell r="F735" t="str">
            <v>78132</v>
          </cell>
          <cell r="G735" t="str">
            <v>JALDHARA DRIP IRRIGATION SYSM,VIJAYWADA</v>
          </cell>
          <cell r="H735">
            <v>58325.5</v>
          </cell>
          <cell r="I735">
            <v>21495</v>
          </cell>
          <cell r="J735">
            <v>36830.5</v>
          </cell>
          <cell r="K735">
            <v>0</v>
          </cell>
          <cell r="L735">
            <v>0</v>
          </cell>
          <cell r="M735">
            <v>0</v>
          </cell>
        </row>
        <row r="736">
          <cell r="D736" t="str">
            <v>862</v>
          </cell>
          <cell r="F736" t="str">
            <v>78142</v>
          </cell>
          <cell r="G736" t="str">
            <v>EANADU IRRIGATION  SYSTEMS,KHAMMAM.A.P.</v>
          </cell>
          <cell r="H736">
            <v>-465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</row>
        <row r="737">
          <cell r="D737" t="str">
            <v>862</v>
          </cell>
          <cell r="F737" t="str">
            <v>78144</v>
          </cell>
          <cell r="G737" t="str">
            <v>MAHALAXMI IRRIGATION SYSTEMS,MEDAK.A.P.</v>
          </cell>
          <cell r="H737">
            <v>33755</v>
          </cell>
          <cell r="I737">
            <v>33755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D738" t="str">
            <v>862</v>
          </cell>
          <cell r="F738" t="str">
            <v>78145</v>
          </cell>
          <cell r="G738" t="str">
            <v>SRI LAXMI MARKETING,WARANGAL.A.P.</v>
          </cell>
          <cell r="H738">
            <v>-40482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D739" t="str">
            <v>862</v>
          </cell>
          <cell r="F739" t="str">
            <v>78147</v>
          </cell>
          <cell r="G739" t="str">
            <v>HI-TEH IRRIGATION,CHITTORE A.P.</v>
          </cell>
          <cell r="H739">
            <v>21435</v>
          </cell>
          <cell r="I739">
            <v>0</v>
          </cell>
          <cell r="J739">
            <v>2997</v>
          </cell>
          <cell r="K739">
            <v>0</v>
          </cell>
          <cell r="L739">
            <v>5774</v>
          </cell>
          <cell r="M739">
            <v>1502</v>
          </cell>
        </row>
        <row r="740">
          <cell r="D740" t="str">
            <v>862</v>
          </cell>
          <cell r="F740" t="str">
            <v>78148</v>
          </cell>
          <cell r="G740" t="str">
            <v>RENUKA AGENCIES,ARVI.WARDHA</v>
          </cell>
          <cell r="H740">
            <v>211676.29</v>
          </cell>
          <cell r="I740">
            <v>44680</v>
          </cell>
          <cell r="J740">
            <v>82433</v>
          </cell>
          <cell r="K740">
            <v>84563.29</v>
          </cell>
          <cell r="L740">
            <v>0</v>
          </cell>
          <cell r="M740">
            <v>0</v>
          </cell>
        </row>
        <row r="741">
          <cell r="D741" t="str">
            <v>862</v>
          </cell>
          <cell r="F741" t="str">
            <v>78158</v>
          </cell>
          <cell r="G741" t="str">
            <v>JAYAM IRRIGATION SERVICES,BODHAN.A.P.</v>
          </cell>
          <cell r="H741">
            <v>42929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D742" t="str">
            <v>862</v>
          </cell>
          <cell r="F742" t="str">
            <v>78159</v>
          </cell>
          <cell r="G742" t="str">
            <v>SRI SRINIVAS AGRO TRADERS,NARAYANKHED AP</v>
          </cell>
          <cell r="H742">
            <v>28772</v>
          </cell>
          <cell r="I742">
            <v>0</v>
          </cell>
          <cell r="J742">
            <v>28772</v>
          </cell>
          <cell r="K742">
            <v>0</v>
          </cell>
          <cell r="L742">
            <v>0</v>
          </cell>
          <cell r="M742">
            <v>0</v>
          </cell>
        </row>
        <row r="743">
          <cell r="D743" t="str">
            <v>862</v>
          </cell>
          <cell r="F743" t="str">
            <v>78162</v>
          </cell>
          <cell r="G743" t="str">
            <v>SAI AGRO DEVELOPMENT TRADERS,VIZIANAGRAM</v>
          </cell>
          <cell r="H743">
            <v>72788.5</v>
          </cell>
          <cell r="I743">
            <v>48150</v>
          </cell>
          <cell r="J743">
            <v>0</v>
          </cell>
          <cell r="K743">
            <v>1362.5</v>
          </cell>
          <cell r="L743">
            <v>81</v>
          </cell>
          <cell r="M743">
            <v>1362.5</v>
          </cell>
        </row>
        <row r="744">
          <cell r="D744" t="str">
            <v>862</v>
          </cell>
          <cell r="F744" t="str">
            <v>78167</v>
          </cell>
          <cell r="G744" t="str">
            <v>PRABHAKAR DRIP,KADAPA,A.P.</v>
          </cell>
          <cell r="H744">
            <v>-1505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D745" t="str">
            <v>862</v>
          </cell>
          <cell r="F745" t="str">
            <v>78169</v>
          </cell>
          <cell r="G745" t="str">
            <v>JAI KISAN ENGINEERING,TADEPALLIGUDEM,A.P</v>
          </cell>
          <cell r="H745">
            <v>2725</v>
          </cell>
          <cell r="I745">
            <v>0</v>
          </cell>
          <cell r="J745">
            <v>0</v>
          </cell>
          <cell r="K745">
            <v>1362.5</v>
          </cell>
          <cell r="L745">
            <v>0</v>
          </cell>
          <cell r="M745">
            <v>0</v>
          </cell>
        </row>
        <row r="746">
          <cell r="D746" t="str">
            <v>862</v>
          </cell>
          <cell r="F746" t="str">
            <v>78171</v>
          </cell>
          <cell r="G746" t="str">
            <v>SUJALA MICRO IRRIGATION SYSTEMS,NALGONDA</v>
          </cell>
          <cell r="H746">
            <v>53123.4</v>
          </cell>
          <cell r="I746">
            <v>53123.4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</row>
        <row r="747">
          <cell r="D747" t="str">
            <v>862</v>
          </cell>
          <cell r="F747" t="str">
            <v>78173</v>
          </cell>
          <cell r="G747" t="str">
            <v>K.RASOOL SAHEB TIRUPATI</v>
          </cell>
          <cell r="H747">
            <v>337409.5</v>
          </cell>
          <cell r="I747">
            <v>5512</v>
          </cell>
          <cell r="J747">
            <v>211799</v>
          </cell>
          <cell r="K747">
            <v>29600</v>
          </cell>
          <cell r="L747">
            <v>21236</v>
          </cell>
          <cell r="M747">
            <v>13769</v>
          </cell>
        </row>
        <row r="748">
          <cell r="D748" t="str">
            <v>862</v>
          </cell>
          <cell r="F748" t="str">
            <v>78175</v>
          </cell>
          <cell r="G748" t="str">
            <v>JALABINDU DRIP IRRIGATION SYSTEMS,IEEJA</v>
          </cell>
          <cell r="H748">
            <v>127893.5</v>
          </cell>
          <cell r="I748">
            <v>0</v>
          </cell>
          <cell r="J748">
            <v>25916</v>
          </cell>
          <cell r="K748">
            <v>0</v>
          </cell>
          <cell r="L748">
            <v>25050</v>
          </cell>
          <cell r="M748">
            <v>0</v>
          </cell>
        </row>
        <row r="749">
          <cell r="D749" t="str">
            <v>862</v>
          </cell>
          <cell r="F749" t="str">
            <v>78176</v>
          </cell>
          <cell r="G749" t="str">
            <v>PRAJWAL ENTERPRISES,CHALE,PANDHARPUR</v>
          </cell>
          <cell r="H749">
            <v>144463</v>
          </cell>
          <cell r="I749">
            <v>0</v>
          </cell>
          <cell r="J749">
            <v>0</v>
          </cell>
          <cell r="K749">
            <v>12133</v>
          </cell>
          <cell r="L749">
            <v>0</v>
          </cell>
          <cell r="M749">
            <v>0</v>
          </cell>
        </row>
        <row r="750">
          <cell r="D750" t="str">
            <v>862</v>
          </cell>
          <cell r="F750" t="str">
            <v>78177</v>
          </cell>
          <cell r="G750" t="str">
            <v>GANGA GODAVARI THIBAK TUSHAR S,KADA.BEED</v>
          </cell>
          <cell r="H750">
            <v>24829.4</v>
          </cell>
          <cell r="I750">
            <v>0</v>
          </cell>
          <cell r="J750">
            <v>21960</v>
          </cell>
          <cell r="K750">
            <v>2869.4</v>
          </cell>
          <cell r="L750">
            <v>0</v>
          </cell>
          <cell r="M750">
            <v>0</v>
          </cell>
        </row>
        <row r="751">
          <cell r="D751" t="str">
            <v>862</v>
          </cell>
          <cell r="F751" t="str">
            <v>78184</v>
          </cell>
          <cell r="G751" t="str">
            <v>EAM WATER MANAGMENT INSTITUTE,SALEM</v>
          </cell>
          <cell r="H751">
            <v>149188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D752" t="str">
            <v>862</v>
          </cell>
          <cell r="F752" t="str">
            <v>78194</v>
          </cell>
          <cell r="G752" t="str">
            <v>ECO FARMS,VELLORKUNNAM.KERALA</v>
          </cell>
          <cell r="H752">
            <v>-9716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D753" t="str">
            <v>862</v>
          </cell>
          <cell r="F753" t="str">
            <v>78195</v>
          </cell>
          <cell r="G753" t="str">
            <v>SRI VASAN ENTERPRISES, PENNADAM.T.N.</v>
          </cell>
          <cell r="H753">
            <v>-19040.38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D754" t="str">
            <v>862</v>
          </cell>
          <cell r="F754" t="str">
            <v>78204</v>
          </cell>
          <cell r="G754" t="str">
            <v>SONAWANE TRADERS,WANI,DINDORI</v>
          </cell>
          <cell r="H754">
            <v>163210.56</v>
          </cell>
          <cell r="I754">
            <v>65978</v>
          </cell>
          <cell r="J754">
            <v>97232.56</v>
          </cell>
          <cell r="K754">
            <v>0</v>
          </cell>
          <cell r="L754">
            <v>0</v>
          </cell>
          <cell r="M754">
            <v>0</v>
          </cell>
        </row>
        <row r="755">
          <cell r="D755" t="str">
            <v>862</v>
          </cell>
          <cell r="F755" t="str">
            <v>78210</v>
          </cell>
          <cell r="G755" t="str">
            <v>SAI ENTERPRISES,URALIKANCHAN</v>
          </cell>
          <cell r="H755">
            <v>399190.86</v>
          </cell>
          <cell r="I755">
            <v>399190.86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</row>
        <row r="756">
          <cell r="D756" t="str">
            <v>862</v>
          </cell>
          <cell r="F756" t="str">
            <v>78213</v>
          </cell>
          <cell r="G756" t="str">
            <v>OM SAI DRIP SPRINKLERS,SIDDIPET , A.P.</v>
          </cell>
          <cell r="H756">
            <v>63573.26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</row>
        <row r="757">
          <cell r="D757" t="str">
            <v>862</v>
          </cell>
          <cell r="F757" t="str">
            <v>78215</v>
          </cell>
          <cell r="G757" t="str">
            <v>JALARAM PESTICIDES,BODELI.GUJARAT</v>
          </cell>
          <cell r="H757">
            <v>2236</v>
          </cell>
          <cell r="I757">
            <v>0</v>
          </cell>
          <cell r="J757">
            <v>0</v>
          </cell>
          <cell r="K757">
            <v>0</v>
          </cell>
          <cell r="L757">
            <v>2236</v>
          </cell>
          <cell r="M757">
            <v>0</v>
          </cell>
        </row>
        <row r="758">
          <cell r="D758" t="str">
            <v>862</v>
          </cell>
          <cell r="F758" t="str">
            <v>78221</v>
          </cell>
          <cell r="G758" t="str">
            <v>MAHESHWARI MACHINERY STORES,SAGAR</v>
          </cell>
          <cell r="H758">
            <v>-371108.53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</row>
        <row r="759">
          <cell r="D759" t="str">
            <v>862</v>
          </cell>
          <cell r="F759" t="str">
            <v>78226</v>
          </cell>
          <cell r="G759" t="str">
            <v>ARIHANT ENGINEERS,DAUND,PUNE</v>
          </cell>
          <cell r="H759">
            <v>96508.99</v>
          </cell>
          <cell r="I759">
            <v>96508.99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</row>
        <row r="760">
          <cell r="D760" t="str">
            <v>862</v>
          </cell>
          <cell r="F760" t="str">
            <v>78233</v>
          </cell>
          <cell r="G760" t="str">
            <v>KHODIYAR AGRO CENTRE,ODE.ANAND.GUJ.</v>
          </cell>
          <cell r="H760">
            <v>-194566.85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D761" t="str">
            <v>862</v>
          </cell>
          <cell r="F761" t="str">
            <v>78239</v>
          </cell>
          <cell r="G761" t="str">
            <v>KRISHNA ENTERPRISES,MUZAFFAR NAGAR U.P.</v>
          </cell>
          <cell r="H761">
            <v>81401</v>
          </cell>
          <cell r="I761">
            <v>0</v>
          </cell>
          <cell r="J761">
            <v>0</v>
          </cell>
          <cell r="K761">
            <v>81401</v>
          </cell>
          <cell r="L761">
            <v>0</v>
          </cell>
          <cell r="M761">
            <v>0</v>
          </cell>
        </row>
        <row r="762">
          <cell r="D762" t="str">
            <v>862</v>
          </cell>
          <cell r="F762" t="str">
            <v>78249</v>
          </cell>
          <cell r="G762" t="str">
            <v>ANAND ELECTRICALS,BIJAPUR</v>
          </cell>
          <cell r="H762">
            <v>44215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</row>
        <row r="763">
          <cell r="D763" t="str">
            <v>862</v>
          </cell>
          <cell r="F763" t="str">
            <v>78250</v>
          </cell>
          <cell r="G763" t="str">
            <v>KUMAR AGRO AGENCIES RAVANGAON.DAUND</v>
          </cell>
          <cell r="H763">
            <v>1255706.6100000001</v>
          </cell>
          <cell r="I763">
            <v>1009847</v>
          </cell>
          <cell r="J763">
            <v>245859.61</v>
          </cell>
          <cell r="K763">
            <v>0</v>
          </cell>
          <cell r="L763">
            <v>0</v>
          </cell>
          <cell r="M763">
            <v>0</v>
          </cell>
        </row>
        <row r="764">
          <cell r="D764" t="str">
            <v>862</v>
          </cell>
          <cell r="F764" t="str">
            <v>78263</v>
          </cell>
          <cell r="G764" t="str">
            <v>RAMESH KACHARE,TELANGWADI.MOHAL</v>
          </cell>
          <cell r="H764">
            <v>57716</v>
          </cell>
          <cell r="I764">
            <v>0</v>
          </cell>
          <cell r="J764">
            <v>0</v>
          </cell>
          <cell r="K764">
            <v>400</v>
          </cell>
          <cell r="L764">
            <v>0</v>
          </cell>
          <cell r="M764">
            <v>0</v>
          </cell>
        </row>
        <row r="765">
          <cell r="D765" t="str">
            <v>862</v>
          </cell>
          <cell r="F765" t="str">
            <v>78267</v>
          </cell>
          <cell r="G765" t="str">
            <v>SHRI DATTKRUPA KRISHI BHANDAR,WAGHODA BU</v>
          </cell>
          <cell r="H765">
            <v>681045.34</v>
          </cell>
          <cell r="I765">
            <v>585473</v>
          </cell>
          <cell r="J765">
            <v>95572.34</v>
          </cell>
          <cell r="K765">
            <v>0</v>
          </cell>
          <cell r="L765">
            <v>0</v>
          </cell>
          <cell r="M765">
            <v>0</v>
          </cell>
        </row>
        <row r="766">
          <cell r="D766" t="str">
            <v>862</v>
          </cell>
          <cell r="F766" t="str">
            <v>78268</v>
          </cell>
          <cell r="G766" t="str">
            <v>SHALIMAR DRIP SYSTEMS,SECUNDERABAD</v>
          </cell>
          <cell r="H766">
            <v>-43818.38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</row>
        <row r="767">
          <cell r="D767" t="str">
            <v>862</v>
          </cell>
          <cell r="F767" t="str">
            <v>78269</v>
          </cell>
          <cell r="G767" t="str">
            <v>RANJEET ENTERPRISES,NORTH KASABA SOLAPUR</v>
          </cell>
          <cell r="H767">
            <v>-107668.36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D768" t="str">
            <v>862</v>
          </cell>
          <cell r="F768" t="str">
            <v>78272</v>
          </cell>
          <cell r="G768" t="str">
            <v>SOVEREIGN HI-TEC AGRO F &amp; C L,HOSHIARPUR</v>
          </cell>
          <cell r="H768">
            <v>50840</v>
          </cell>
          <cell r="I768">
            <v>0</v>
          </cell>
          <cell r="J768">
            <v>50840</v>
          </cell>
          <cell r="K768">
            <v>0</v>
          </cell>
          <cell r="L768">
            <v>0</v>
          </cell>
          <cell r="M768">
            <v>0</v>
          </cell>
        </row>
        <row r="769">
          <cell r="D769" t="str">
            <v>862</v>
          </cell>
          <cell r="F769" t="str">
            <v>78275</v>
          </cell>
          <cell r="G769" t="str">
            <v>THE INTEGRATED SUPPLIES &amp; S CO,AHEMBAD</v>
          </cell>
          <cell r="H769">
            <v>192521.22</v>
          </cell>
          <cell r="I769">
            <v>192521.22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</row>
        <row r="770">
          <cell r="D770" t="str">
            <v>862</v>
          </cell>
          <cell r="F770" t="str">
            <v>78298</v>
          </cell>
          <cell r="G770" t="str">
            <v>SHRI SAI RAGHAVENDRA AGENCIES,ADILABAD</v>
          </cell>
          <cell r="H770">
            <v>37298.5</v>
          </cell>
          <cell r="I770">
            <v>0</v>
          </cell>
          <cell r="J770">
            <v>0</v>
          </cell>
          <cell r="K770">
            <v>1362.5</v>
          </cell>
          <cell r="L770">
            <v>0</v>
          </cell>
          <cell r="M770">
            <v>0</v>
          </cell>
        </row>
        <row r="771">
          <cell r="D771" t="str">
            <v>862</v>
          </cell>
          <cell r="F771" t="str">
            <v>78299</v>
          </cell>
          <cell r="G771" t="str">
            <v>TRIVENI ELECTRICALS &amp; HARSWARES,ANANTPUR</v>
          </cell>
          <cell r="H771">
            <v>20045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D772" t="str">
            <v>862</v>
          </cell>
          <cell r="F772" t="str">
            <v>78308</v>
          </cell>
          <cell r="G772" t="str">
            <v>SARAF ENTERPRISES,MAHESWAR</v>
          </cell>
          <cell r="H772">
            <v>17682.23</v>
          </cell>
          <cell r="I772">
            <v>0</v>
          </cell>
          <cell r="J772">
            <v>0</v>
          </cell>
          <cell r="K772">
            <v>0</v>
          </cell>
          <cell r="L772">
            <v>17682.23</v>
          </cell>
          <cell r="M772">
            <v>0</v>
          </cell>
        </row>
        <row r="773">
          <cell r="D773" t="str">
            <v>862</v>
          </cell>
          <cell r="F773" t="str">
            <v>78310</v>
          </cell>
          <cell r="G773" t="str">
            <v>KUMAR ENGG &amp; ELECTRICALS,CHIKKALKI CROSS</v>
          </cell>
          <cell r="H773">
            <v>-102116.17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D774" t="str">
            <v>862</v>
          </cell>
          <cell r="F774" t="str">
            <v>78312</v>
          </cell>
          <cell r="G774" t="str">
            <v>VIARTI TRADERS,NATEPUTE.SOLAPUR</v>
          </cell>
          <cell r="H774">
            <v>454056.94</v>
          </cell>
          <cell r="I774">
            <v>418156</v>
          </cell>
          <cell r="J774">
            <v>35900.94</v>
          </cell>
          <cell r="K774">
            <v>0</v>
          </cell>
          <cell r="L774">
            <v>0</v>
          </cell>
          <cell r="M774">
            <v>0</v>
          </cell>
        </row>
        <row r="775">
          <cell r="D775" t="str">
            <v>862</v>
          </cell>
          <cell r="F775" t="str">
            <v>78323</v>
          </cell>
          <cell r="G775" t="str">
            <v>VENKATA SAI AGENCIES,KARIMNAGAR,A.P.</v>
          </cell>
          <cell r="H775">
            <v>844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</row>
        <row r="776">
          <cell r="D776" t="str">
            <v>862</v>
          </cell>
          <cell r="F776" t="str">
            <v>78324</v>
          </cell>
          <cell r="G776" t="str">
            <v>SRI DURGA MARKETING,HYDERABAD</v>
          </cell>
          <cell r="H776">
            <v>77642.45</v>
          </cell>
          <cell r="I776">
            <v>757</v>
          </cell>
          <cell r="J776">
            <v>908</v>
          </cell>
          <cell r="K776">
            <v>75977.45</v>
          </cell>
          <cell r="L776">
            <v>0</v>
          </cell>
          <cell r="M776">
            <v>0</v>
          </cell>
        </row>
        <row r="777">
          <cell r="D777" t="str">
            <v>862</v>
          </cell>
          <cell r="F777" t="str">
            <v>78326</v>
          </cell>
          <cell r="G777" t="str">
            <v>JAIN ELECTRICAL &amp; M/C STORES,NALKHEDA</v>
          </cell>
          <cell r="H777">
            <v>-189525.25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D778" t="str">
            <v>862</v>
          </cell>
          <cell r="F778" t="str">
            <v>78327</v>
          </cell>
          <cell r="G778" t="str">
            <v>LAXMI AGENCIES,ASHTA</v>
          </cell>
          <cell r="H778">
            <v>-77531.75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</row>
        <row r="779">
          <cell r="D779" t="str">
            <v>862</v>
          </cell>
          <cell r="F779" t="str">
            <v>78328</v>
          </cell>
          <cell r="G779" t="str">
            <v>KOKAN AGRO ENGG &amp; SOLAR SYSTEM,CHIPLUN</v>
          </cell>
          <cell r="H779">
            <v>246125.68</v>
          </cell>
          <cell r="I779">
            <v>107203</v>
          </cell>
          <cell r="J779">
            <v>0</v>
          </cell>
          <cell r="K779">
            <v>1554</v>
          </cell>
          <cell r="L779">
            <v>96602</v>
          </cell>
          <cell r="M779">
            <v>40766.68</v>
          </cell>
        </row>
        <row r="780">
          <cell r="D780" t="str">
            <v>862</v>
          </cell>
          <cell r="F780" t="str">
            <v>78329</v>
          </cell>
          <cell r="G780" t="str">
            <v>MATOSHREE AGRO IRRIGATION ,LONI,RAHATA</v>
          </cell>
          <cell r="H780">
            <v>2300365.37</v>
          </cell>
          <cell r="I780">
            <v>259078</v>
          </cell>
          <cell r="J780">
            <v>428173</v>
          </cell>
          <cell r="K780">
            <v>905528</v>
          </cell>
          <cell r="L780">
            <v>514011</v>
          </cell>
          <cell r="M780">
            <v>92193</v>
          </cell>
        </row>
        <row r="781">
          <cell r="D781" t="str">
            <v>862</v>
          </cell>
          <cell r="F781" t="str">
            <v>78333</v>
          </cell>
          <cell r="G781" t="str">
            <v>BHAIRAVNATH KRISHI AGENCIES,NHAVARE,PUNE</v>
          </cell>
          <cell r="H781">
            <v>-24157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</row>
        <row r="782">
          <cell r="D782" t="str">
            <v>862</v>
          </cell>
          <cell r="F782" t="str">
            <v>78337</v>
          </cell>
          <cell r="G782" t="str">
            <v>YAMINI ENTERPRISES,VIJAYWADA A.P.</v>
          </cell>
          <cell r="H782">
            <v>2725</v>
          </cell>
          <cell r="I782">
            <v>0</v>
          </cell>
          <cell r="J782">
            <v>0</v>
          </cell>
          <cell r="K782">
            <v>1362.5</v>
          </cell>
          <cell r="L782">
            <v>0</v>
          </cell>
          <cell r="M782">
            <v>1362.5</v>
          </cell>
        </row>
        <row r="783">
          <cell r="D783" t="str">
            <v>862</v>
          </cell>
          <cell r="F783" t="str">
            <v>78340</v>
          </cell>
          <cell r="G783" t="str">
            <v>AMBAR SALES CORPORATION,RAJNANDGAON.(C.S</v>
          </cell>
          <cell r="H783">
            <v>-8439.7000000000007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D784" t="str">
            <v>862</v>
          </cell>
          <cell r="F784" t="str">
            <v>78342</v>
          </cell>
          <cell r="G784" t="str">
            <v>HANUMAN ELECTRICAL,VEMULAWADA. A.P.</v>
          </cell>
          <cell r="H784">
            <v>1362.5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362.5</v>
          </cell>
        </row>
        <row r="785">
          <cell r="D785" t="str">
            <v>862</v>
          </cell>
          <cell r="F785" t="str">
            <v>78344</v>
          </cell>
          <cell r="G785" t="str">
            <v>KOTAGIRI MICRO IRRIGATION,JAN'DDYGUDM AP</v>
          </cell>
          <cell r="H785">
            <v>276727.7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</row>
        <row r="786">
          <cell r="D786" t="str">
            <v>862</v>
          </cell>
          <cell r="F786" t="str">
            <v>78351</v>
          </cell>
          <cell r="G786" t="str">
            <v>PATIDAR &amp; PATIDAR,NEEMUCH</v>
          </cell>
          <cell r="H786">
            <v>-187830.69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D787" t="str">
            <v>862</v>
          </cell>
          <cell r="F787" t="str">
            <v>78356</v>
          </cell>
          <cell r="G787" t="str">
            <v>AJAY AGRO,AHMEDNAGAR</v>
          </cell>
          <cell r="H787">
            <v>-6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D788" t="str">
            <v>862</v>
          </cell>
          <cell r="F788" t="str">
            <v>78360</v>
          </cell>
          <cell r="G788" t="str">
            <v>JINTURKAR KRISHI S KENDRA,KALMNURI HINGO</v>
          </cell>
          <cell r="H788">
            <v>297.39999999999998</v>
          </cell>
          <cell r="I788">
            <v>0</v>
          </cell>
          <cell r="J788">
            <v>0</v>
          </cell>
          <cell r="K788">
            <v>297.39999999999998</v>
          </cell>
          <cell r="L788">
            <v>0</v>
          </cell>
          <cell r="M788">
            <v>0</v>
          </cell>
        </row>
        <row r="789">
          <cell r="D789" t="str">
            <v>862</v>
          </cell>
          <cell r="F789" t="str">
            <v>78371</v>
          </cell>
          <cell r="G789" t="str">
            <v>SRI RAM ENTERPRISES,HYDERABAD</v>
          </cell>
          <cell r="H789">
            <v>1226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D790" t="str">
            <v>862</v>
          </cell>
          <cell r="F790" t="str">
            <v>78372</v>
          </cell>
          <cell r="G790" t="str">
            <v>LALITHA TRADERS,GAJWEL MEDAK A.P.</v>
          </cell>
          <cell r="H790">
            <v>1362.5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362.5</v>
          </cell>
        </row>
        <row r="791">
          <cell r="D791" t="str">
            <v>862</v>
          </cell>
          <cell r="F791" t="str">
            <v>78373</v>
          </cell>
          <cell r="G791" t="str">
            <v>PRANAVI PLASTICS,NIZAMABAD A.P.</v>
          </cell>
          <cell r="H791">
            <v>110588</v>
          </cell>
          <cell r="I791">
            <v>696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D792" t="str">
            <v>862</v>
          </cell>
          <cell r="F792" t="str">
            <v>78375</v>
          </cell>
          <cell r="G792" t="str">
            <v>SRI SAI IRRIGATION SYSTEMS NIZAMABAD A.P</v>
          </cell>
          <cell r="H792">
            <v>-3562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D793" t="str">
            <v>862</v>
          </cell>
          <cell r="F793" t="str">
            <v>78376</v>
          </cell>
          <cell r="G793" t="str">
            <v>SAI KRIPA IRRIGATION SYSTEMS,NIZAMABAD</v>
          </cell>
          <cell r="H793">
            <v>58651.3</v>
          </cell>
          <cell r="I793">
            <v>35695</v>
          </cell>
          <cell r="J793">
            <v>22956.3</v>
          </cell>
          <cell r="K793">
            <v>0</v>
          </cell>
          <cell r="L793">
            <v>0</v>
          </cell>
          <cell r="M793">
            <v>0</v>
          </cell>
        </row>
        <row r="794">
          <cell r="D794" t="str">
            <v>862</v>
          </cell>
          <cell r="F794" t="str">
            <v>78378</v>
          </cell>
          <cell r="G794" t="str">
            <v>SATYA SAI SPRINKLER &amp; DRIP,SIDDIPET A.P.</v>
          </cell>
          <cell r="H794">
            <v>43496</v>
          </cell>
          <cell r="I794">
            <v>249</v>
          </cell>
          <cell r="J794">
            <v>0</v>
          </cell>
          <cell r="K794">
            <v>272</v>
          </cell>
          <cell r="L794">
            <v>0</v>
          </cell>
          <cell r="M794">
            <v>0</v>
          </cell>
        </row>
        <row r="795">
          <cell r="D795" t="str">
            <v>862</v>
          </cell>
          <cell r="F795" t="str">
            <v>78391</v>
          </cell>
          <cell r="G795" t="str">
            <v>ARUN DRIP SYSTEMS,MANCHERLA GUNTUR A.P.</v>
          </cell>
          <cell r="H795">
            <v>1362.5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D796" t="str">
            <v>862</v>
          </cell>
          <cell r="F796" t="str">
            <v>78392</v>
          </cell>
          <cell r="G796" t="str">
            <v>SRIVINAYAKA IRRIG'ION SYMS,PODDALAKUR AP</v>
          </cell>
          <cell r="H796">
            <v>3090632.5</v>
          </cell>
          <cell r="I796">
            <v>475051</v>
          </cell>
          <cell r="J796">
            <v>8006</v>
          </cell>
          <cell r="K796">
            <v>5763.5</v>
          </cell>
          <cell r="L796">
            <v>0</v>
          </cell>
          <cell r="M796">
            <v>1362.5</v>
          </cell>
        </row>
        <row r="797">
          <cell r="D797" t="str">
            <v>862</v>
          </cell>
          <cell r="F797" t="str">
            <v>78393</v>
          </cell>
          <cell r="G797" t="str">
            <v>SRI KUSUMHARA DRIP SYMS,VINJAMUR.NELLORE</v>
          </cell>
          <cell r="H797">
            <v>232890.5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D798" t="str">
            <v>862</v>
          </cell>
          <cell r="F798" t="str">
            <v>78399</v>
          </cell>
          <cell r="G798" t="str">
            <v>T.GIRIJA IRRIGATION,NAIDUPET NELLORE A.P</v>
          </cell>
          <cell r="H798">
            <v>55588.5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D799" t="str">
            <v>862</v>
          </cell>
          <cell r="F799" t="str">
            <v>78403</v>
          </cell>
          <cell r="G799" t="str">
            <v>DESHMUKH SALES CORPORATION,NASHIK</v>
          </cell>
          <cell r="H799">
            <v>6941693.8300000001</v>
          </cell>
          <cell r="I799">
            <v>943633</v>
          </cell>
          <cell r="J799">
            <v>773930</v>
          </cell>
          <cell r="K799">
            <v>235051</v>
          </cell>
          <cell r="L799">
            <v>551875</v>
          </cell>
          <cell r="M799">
            <v>698531</v>
          </cell>
        </row>
        <row r="800">
          <cell r="D800" t="str">
            <v>862</v>
          </cell>
          <cell r="F800" t="str">
            <v>78404</v>
          </cell>
          <cell r="G800" t="str">
            <v>SRI LAXMI IRRIGATION SYMS,NIZAMABAD  A.P</v>
          </cell>
          <cell r="H800">
            <v>22197.72</v>
          </cell>
          <cell r="I800">
            <v>4170</v>
          </cell>
          <cell r="J800">
            <v>18027.72</v>
          </cell>
          <cell r="K800">
            <v>0</v>
          </cell>
          <cell r="L800">
            <v>0</v>
          </cell>
          <cell r="M800">
            <v>0</v>
          </cell>
        </row>
        <row r="801">
          <cell r="D801" t="str">
            <v>862</v>
          </cell>
          <cell r="F801" t="str">
            <v>78405</v>
          </cell>
          <cell r="G801" t="str">
            <v>LAXMI DRIP &amp; IRRIGATION,HYDERABAD A.P.</v>
          </cell>
          <cell r="H801">
            <v>5274.54</v>
          </cell>
          <cell r="I801">
            <v>0</v>
          </cell>
          <cell r="J801">
            <v>0</v>
          </cell>
          <cell r="K801">
            <v>750</v>
          </cell>
          <cell r="L801">
            <v>0</v>
          </cell>
          <cell r="M801">
            <v>0</v>
          </cell>
        </row>
        <row r="802">
          <cell r="D802" t="str">
            <v>862</v>
          </cell>
          <cell r="F802" t="str">
            <v>78415</v>
          </cell>
          <cell r="G802" t="str">
            <v>MAHUVA SAHAKARI KHAND MANDLI,BAMANIYA GJ</v>
          </cell>
          <cell r="H802">
            <v>-196112.65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D803" t="str">
            <v>862</v>
          </cell>
          <cell r="F803" t="str">
            <v>78418</v>
          </cell>
          <cell r="G803" t="str">
            <v>PANJRAPOLE,PANCHAVATI NASHIK</v>
          </cell>
          <cell r="H803">
            <v>731374.99</v>
          </cell>
          <cell r="I803">
            <v>19577</v>
          </cell>
          <cell r="J803">
            <v>19242</v>
          </cell>
          <cell r="K803">
            <v>65574.8</v>
          </cell>
          <cell r="L803">
            <v>334486.45</v>
          </cell>
          <cell r="M803">
            <v>1400</v>
          </cell>
        </row>
        <row r="804">
          <cell r="D804" t="str">
            <v>862</v>
          </cell>
          <cell r="F804" t="str">
            <v>78422</v>
          </cell>
          <cell r="G804" t="str">
            <v>HYDERABAD DEPOT CASULE CUSTOMERS</v>
          </cell>
          <cell r="H804">
            <v>723463.38</v>
          </cell>
          <cell r="I804">
            <v>103850</v>
          </cell>
          <cell r="J804">
            <v>125537</v>
          </cell>
          <cell r="K804">
            <v>340773</v>
          </cell>
          <cell r="L804">
            <v>94011</v>
          </cell>
          <cell r="M804">
            <v>17286</v>
          </cell>
        </row>
        <row r="805">
          <cell r="D805" t="str">
            <v>862</v>
          </cell>
          <cell r="F805" t="str">
            <v>78433</v>
          </cell>
          <cell r="G805" t="str">
            <v>SHRI PAWAR AGENCIES,AAGHAR (BK),MALEGAON</v>
          </cell>
          <cell r="H805">
            <v>419024.16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</row>
        <row r="806">
          <cell r="D806" t="str">
            <v>862</v>
          </cell>
          <cell r="F806" t="str">
            <v>78436</v>
          </cell>
          <cell r="G806" t="str">
            <v>SHARYU AGENCIES,DONGARKHEDA HINGOLI</v>
          </cell>
          <cell r="H806">
            <v>354306.4</v>
          </cell>
          <cell r="I806">
            <v>51550</v>
          </cell>
          <cell r="J806">
            <v>302756.40000000002</v>
          </cell>
          <cell r="K806">
            <v>0</v>
          </cell>
          <cell r="L806">
            <v>0</v>
          </cell>
          <cell r="M806">
            <v>0</v>
          </cell>
        </row>
        <row r="807">
          <cell r="D807" t="str">
            <v>862</v>
          </cell>
          <cell r="F807" t="str">
            <v>78443</v>
          </cell>
          <cell r="G807" t="str">
            <v>MURGENDRA TRADERS,ATHANI BELGAUM</v>
          </cell>
          <cell r="H807">
            <v>28002</v>
          </cell>
          <cell r="I807">
            <v>28002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D808" t="str">
            <v>862</v>
          </cell>
          <cell r="F808" t="str">
            <v>78454</v>
          </cell>
          <cell r="G808" t="str">
            <v>OM SUPPLIERS,PANDHARPUR</v>
          </cell>
          <cell r="H808">
            <v>966281.28</v>
          </cell>
          <cell r="I808">
            <v>144008</v>
          </cell>
          <cell r="J808">
            <v>154877</v>
          </cell>
          <cell r="K808">
            <v>76925</v>
          </cell>
          <cell r="L808">
            <v>66310</v>
          </cell>
          <cell r="M808">
            <v>204800</v>
          </cell>
        </row>
        <row r="809">
          <cell r="D809" t="str">
            <v>862</v>
          </cell>
          <cell r="F809" t="str">
            <v>78455</v>
          </cell>
          <cell r="G809" t="str">
            <v>SAI RAM IRRIGATION,NELLORE A.P.</v>
          </cell>
          <cell r="H809">
            <v>2109.5</v>
          </cell>
          <cell r="I809">
            <v>0</v>
          </cell>
          <cell r="J809">
            <v>0</v>
          </cell>
          <cell r="K809">
            <v>1362.5</v>
          </cell>
          <cell r="L809">
            <v>0</v>
          </cell>
          <cell r="M809">
            <v>747</v>
          </cell>
        </row>
        <row r="810">
          <cell r="D810" t="str">
            <v>862</v>
          </cell>
          <cell r="F810" t="str">
            <v>78456</v>
          </cell>
          <cell r="G810" t="str">
            <v>DHANASHREE AGRI CLINIC,SHRIRAMPUR</v>
          </cell>
          <cell r="H810">
            <v>457338.6</v>
          </cell>
          <cell r="I810">
            <v>457338.6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D811" t="str">
            <v>862</v>
          </cell>
          <cell r="F811" t="str">
            <v>78457</v>
          </cell>
          <cell r="G811" t="str">
            <v>NAVINA IRRIGATION SYMS K'GIRI HYDERABAD</v>
          </cell>
          <cell r="H811">
            <v>106113.5</v>
          </cell>
          <cell r="I811">
            <v>47664</v>
          </cell>
          <cell r="J811">
            <v>216</v>
          </cell>
          <cell r="K811">
            <v>0</v>
          </cell>
          <cell r="L811">
            <v>0</v>
          </cell>
          <cell r="M811">
            <v>0</v>
          </cell>
        </row>
        <row r="812">
          <cell r="D812" t="str">
            <v>862</v>
          </cell>
          <cell r="F812" t="str">
            <v>78459</v>
          </cell>
          <cell r="G812" t="str">
            <v>SAHAYOG SALES CORPORATION,AHMEDNAGAR</v>
          </cell>
          <cell r="H812">
            <v>686</v>
          </cell>
          <cell r="I812">
            <v>0</v>
          </cell>
          <cell r="J812">
            <v>686</v>
          </cell>
          <cell r="K812">
            <v>0</v>
          </cell>
          <cell r="L812">
            <v>0</v>
          </cell>
          <cell r="M812">
            <v>0</v>
          </cell>
        </row>
        <row r="813">
          <cell r="D813" t="str">
            <v>862</v>
          </cell>
          <cell r="F813" t="str">
            <v>78464</v>
          </cell>
          <cell r="G813" t="str">
            <v>AGRO TECH ENGINEERS &amp; CONSUTANTS,PUNE</v>
          </cell>
          <cell r="H813">
            <v>2029449.81</v>
          </cell>
          <cell r="I813">
            <v>1647830.06</v>
          </cell>
          <cell r="J813">
            <v>100630</v>
          </cell>
          <cell r="K813">
            <v>196410</v>
          </cell>
          <cell r="L813">
            <v>9422</v>
          </cell>
          <cell r="M813">
            <v>75157.75</v>
          </cell>
        </row>
        <row r="814">
          <cell r="D814" t="str">
            <v>862</v>
          </cell>
          <cell r="F814" t="str">
            <v>78466</v>
          </cell>
          <cell r="G814" t="str">
            <v>SRI SAI IRRIGATION,MARIPALLEM  A.P.</v>
          </cell>
          <cell r="H814">
            <v>225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</row>
        <row r="815">
          <cell r="D815" t="str">
            <v>862</v>
          </cell>
          <cell r="F815" t="str">
            <v>78473</v>
          </cell>
          <cell r="G815" t="str">
            <v>OM SHRIKRISHNA TRADERS,KHED OSM'BAD</v>
          </cell>
          <cell r="H815">
            <v>782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</row>
        <row r="816">
          <cell r="D816" t="str">
            <v>862</v>
          </cell>
          <cell r="F816" t="str">
            <v>78504</v>
          </cell>
          <cell r="G816" t="str">
            <v>DILIP DEORAM PATIL,GANESHPUR 40GAON</v>
          </cell>
          <cell r="H816">
            <v>1245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</row>
        <row r="817">
          <cell r="D817" t="str">
            <v>862</v>
          </cell>
          <cell r="F817" t="str">
            <v>78543</v>
          </cell>
          <cell r="G817" t="str">
            <v>MALLIKARJUN TRADERS,NANDIKOTKUR A.P.</v>
          </cell>
          <cell r="H817">
            <v>214756.5</v>
          </cell>
          <cell r="I817">
            <v>22329</v>
          </cell>
          <cell r="J817">
            <v>0</v>
          </cell>
          <cell r="K817">
            <v>300</v>
          </cell>
          <cell r="L817">
            <v>400</v>
          </cell>
          <cell r="M817">
            <v>0</v>
          </cell>
        </row>
        <row r="818">
          <cell r="D818" t="str">
            <v>862</v>
          </cell>
          <cell r="F818" t="str">
            <v>78545</v>
          </cell>
          <cell r="G818" t="str">
            <v>DEEPTHI IRRIGATION SYSTEMS,GOOTY A.P.</v>
          </cell>
          <cell r="H818">
            <v>163502.5</v>
          </cell>
          <cell r="I818">
            <v>585</v>
          </cell>
          <cell r="J818">
            <v>1567</v>
          </cell>
          <cell r="K818">
            <v>2500.5</v>
          </cell>
          <cell r="L818">
            <v>28218</v>
          </cell>
          <cell r="M818">
            <v>0</v>
          </cell>
        </row>
        <row r="819">
          <cell r="D819" t="str">
            <v>862</v>
          </cell>
          <cell r="F819" t="str">
            <v>78546</v>
          </cell>
          <cell r="G819" t="str">
            <v>VALLABH DRIP IRRGATION,SANGAREDDY</v>
          </cell>
          <cell r="H819">
            <v>81266.16</v>
          </cell>
          <cell r="I819">
            <v>81266.16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</row>
        <row r="820">
          <cell r="D820" t="str">
            <v>862</v>
          </cell>
          <cell r="F820" t="str">
            <v>78573</v>
          </cell>
          <cell r="G820" t="str">
            <v>RENUKA TRADING CO,LATUR</v>
          </cell>
          <cell r="H820">
            <v>768006.18</v>
          </cell>
          <cell r="I820">
            <v>468896</v>
          </cell>
          <cell r="J820">
            <v>0</v>
          </cell>
          <cell r="K820">
            <v>25252</v>
          </cell>
          <cell r="L820">
            <v>273858.18</v>
          </cell>
          <cell r="M820">
            <v>0</v>
          </cell>
        </row>
        <row r="821">
          <cell r="D821" t="str">
            <v>862</v>
          </cell>
          <cell r="F821" t="str">
            <v>78582</v>
          </cell>
          <cell r="G821" t="str">
            <v>B.RAMCHANDRA REDDY,KALWAKARTHY  A.P.</v>
          </cell>
          <cell r="H821">
            <v>-93394.74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</row>
        <row r="822">
          <cell r="D822" t="str">
            <v>862</v>
          </cell>
          <cell r="F822" t="str">
            <v>78586</v>
          </cell>
          <cell r="G822" t="str">
            <v>KRUSHANARPAN KRUSHI AGENCY,BENODA MORSHI</v>
          </cell>
          <cell r="H822">
            <v>648359</v>
          </cell>
          <cell r="I822">
            <v>0</v>
          </cell>
          <cell r="J822">
            <v>0</v>
          </cell>
          <cell r="K822">
            <v>89191</v>
          </cell>
          <cell r="L822">
            <v>174569</v>
          </cell>
          <cell r="M822">
            <v>246121</v>
          </cell>
        </row>
        <row r="823">
          <cell r="D823" t="str">
            <v>862</v>
          </cell>
          <cell r="F823" t="str">
            <v>78593</v>
          </cell>
          <cell r="G823" t="str">
            <v>SRI VENKATESHWARA AGRO TRADES,SHANARAMPE</v>
          </cell>
          <cell r="H823">
            <v>26558</v>
          </cell>
          <cell r="I823">
            <v>0</v>
          </cell>
          <cell r="J823">
            <v>0</v>
          </cell>
          <cell r="K823">
            <v>1050</v>
          </cell>
          <cell r="L823">
            <v>0</v>
          </cell>
          <cell r="M823">
            <v>0</v>
          </cell>
        </row>
        <row r="824">
          <cell r="D824" t="str">
            <v>862</v>
          </cell>
          <cell r="F824" t="str">
            <v>78603</v>
          </cell>
          <cell r="G824" t="str">
            <v>EPC INDUSTRIES LTD,GUNTUR</v>
          </cell>
          <cell r="H824">
            <v>19542.66</v>
          </cell>
          <cell r="I824">
            <v>2902</v>
          </cell>
          <cell r="J824">
            <v>0</v>
          </cell>
          <cell r="K824">
            <v>0</v>
          </cell>
          <cell r="L824">
            <v>2902</v>
          </cell>
          <cell r="M824">
            <v>0</v>
          </cell>
        </row>
        <row r="825">
          <cell r="D825" t="str">
            <v>862</v>
          </cell>
          <cell r="F825" t="str">
            <v>78612</v>
          </cell>
          <cell r="G825" t="str">
            <v>PREMIER IRRIGATION EQUIPMENT,SECUNDERABA</v>
          </cell>
          <cell r="H825">
            <v>4662478.95</v>
          </cell>
          <cell r="I825">
            <v>0</v>
          </cell>
          <cell r="J825">
            <v>0</v>
          </cell>
          <cell r="K825">
            <v>1219047</v>
          </cell>
          <cell r="L825">
            <v>487396</v>
          </cell>
          <cell r="M825">
            <v>0</v>
          </cell>
        </row>
        <row r="826">
          <cell r="D826" t="str">
            <v>862</v>
          </cell>
          <cell r="F826" t="str">
            <v>78621</v>
          </cell>
          <cell r="G826" t="str">
            <v>ASST,DIRECTOR OF HORTICULTURE,RANGAREDDY</v>
          </cell>
          <cell r="H826">
            <v>2198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648</v>
          </cell>
        </row>
        <row r="827">
          <cell r="D827" t="str">
            <v>862</v>
          </cell>
          <cell r="F827" t="str">
            <v>78624</v>
          </cell>
          <cell r="G827" t="str">
            <v>SINGHANIYA HARDWARE,PARTWADA</v>
          </cell>
          <cell r="H827">
            <v>1.61</v>
          </cell>
          <cell r="I827">
            <v>0</v>
          </cell>
          <cell r="J827">
            <v>0</v>
          </cell>
          <cell r="K827">
            <v>1.61</v>
          </cell>
          <cell r="L827">
            <v>0</v>
          </cell>
          <cell r="M827">
            <v>0</v>
          </cell>
        </row>
        <row r="828">
          <cell r="D828" t="str">
            <v>862</v>
          </cell>
          <cell r="F828" t="str">
            <v>78636</v>
          </cell>
          <cell r="G828" t="str">
            <v>OM SAI AGENCIES,MULKANUR A.P.</v>
          </cell>
          <cell r="H828">
            <v>4270</v>
          </cell>
          <cell r="I828">
            <v>0</v>
          </cell>
          <cell r="J828">
            <v>0</v>
          </cell>
          <cell r="K828">
            <v>0</v>
          </cell>
          <cell r="L828">
            <v>4270</v>
          </cell>
          <cell r="M828">
            <v>0</v>
          </cell>
        </row>
        <row r="829">
          <cell r="D829" t="str">
            <v>862</v>
          </cell>
          <cell r="F829" t="str">
            <v>78637</v>
          </cell>
          <cell r="G829" t="str">
            <v>SHIVA SAI AGENCIES,DHARMAVARAM</v>
          </cell>
          <cell r="H829">
            <v>-72598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D830" t="str">
            <v>862</v>
          </cell>
          <cell r="F830" t="str">
            <v>78648</v>
          </cell>
          <cell r="G830" t="str">
            <v>DR.CHANDRAKANT S NIKAM,KONDIVARE RATNAGI</v>
          </cell>
          <cell r="H830">
            <v>390948</v>
          </cell>
          <cell r="I830">
            <v>0</v>
          </cell>
          <cell r="J830">
            <v>0</v>
          </cell>
          <cell r="K830">
            <v>0</v>
          </cell>
          <cell r="L830">
            <v>20000</v>
          </cell>
          <cell r="M830">
            <v>0</v>
          </cell>
        </row>
        <row r="831">
          <cell r="D831" t="str">
            <v>862</v>
          </cell>
          <cell r="F831" t="str">
            <v>78658</v>
          </cell>
          <cell r="G831" t="str">
            <v>OMKAR AGENCIES,SHANTINAGAR BARAMATI</v>
          </cell>
          <cell r="H831">
            <v>-148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D832" t="str">
            <v>862</v>
          </cell>
          <cell r="F832" t="str">
            <v>78666</v>
          </cell>
          <cell r="G832" t="str">
            <v>KETAN ENTERPRISES,RAVER</v>
          </cell>
          <cell r="H832">
            <v>750981.72</v>
          </cell>
          <cell r="I832">
            <v>158820</v>
          </cell>
          <cell r="J832">
            <v>224034</v>
          </cell>
          <cell r="K832">
            <v>167996</v>
          </cell>
          <cell r="L832">
            <v>180499</v>
          </cell>
          <cell r="M832">
            <v>19632.72</v>
          </cell>
        </row>
        <row r="833">
          <cell r="D833" t="str">
            <v>862</v>
          </cell>
          <cell r="F833" t="str">
            <v>78669</v>
          </cell>
          <cell r="G833" t="str">
            <v>K.N.RAO,NANDIGAM KRISHNA</v>
          </cell>
          <cell r="H833">
            <v>10956.59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D834" t="str">
            <v>862</v>
          </cell>
          <cell r="F834" t="str">
            <v>78671</v>
          </cell>
          <cell r="G834" t="str">
            <v>THE PROJECT OFFICER,AP MIP HYDERABAD</v>
          </cell>
          <cell r="H834">
            <v>992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D835" t="str">
            <v>862</v>
          </cell>
          <cell r="F835" t="str">
            <v>78679</v>
          </cell>
          <cell r="G835" t="str">
            <v>M.LAXAMAYYA,CHITTVALSA SRIKAKULAM</v>
          </cell>
          <cell r="H835">
            <v>21756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D836" t="str">
            <v>862</v>
          </cell>
          <cell r="F836" t="str">
            <v>78680</v>
          </cell>
          <cell r="G836" t="str">
            <v>K.BABURAO,KETINDINGR KRISHNA</v>
          </cell>
          <cell r="H836">
            <v>72533.009999999995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D837" t="str">
            <v>862</v>
          </cell>
          <cell r="F837" t="str">
            <v>78681</v>
          </cell>
          <cell r="G837" t="str">
            <v>INDIAN INST OF MANAGEMENT,KORHIKODE KERA</v>
          </cell>
          <cell r="H837">
            <v>187066.92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D838" t="str">
            <v>862</v>
          </cell>
          <cell r="F838" t="str">
            <v>78682</v>
          </cell>
          <cell r="G838" t="str">
            <v>SANJEEV TRADING CO,HANUMANGARH RAJASTHAN</v>
          </cell>
          <cell r="H838">
            <v>62917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62917</v>
          </cell>
        </row>
        <row r="839">
          <cell r="D839" t="str">
            <v>862</v>
          </cell>
          <cell r="F839" t="str">
            <v>78683</v>
          </cell>
          <cell r="G839" t="str">
            <v>MANU AGROTECH,KOTA RAJASTHAN</v>
          </cell>
          <cell r="H839">
            <v>552707.73</v>
          </cell>
          <cell r="I839">
            <v>0</v>
          </cell>
          <cell r="J839">
            <v>73146</v>
          </cell>
          <cell r="K839">
            <v>479561.73</v>
          </cell>
          <cell r="L839">
            <v>0</v>
          </cell>
          <cell r="M839">
            <v>0</v>
          </cell>
        </row>
        <row r="840">
          <cell r="D840" t="str">
            <v>862</v>
          </cell>
          <cell r="F840" t="str">
            <v>78695</v>
          </cell>
          <cell r="G840" t="str">
            <v>ARIHANT PIPES,AMBALA GATE AMRAVATI</v>
          </cell>
          <cell r="H840">
            <v>-6353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D841" t="str">
            <v>862</v>
          </cell>
          <cell r="F841" t="str">
            <v>78697</v>
          </cell>
          <cell r="G841" t="str">
            <v>ARORA SONS,MAHENDRAGARH,C.S</v>
          </cell>
          <cell r="H841">
            <v>-380478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</row>
        <row r="842">
          <cell r="D842" t="str">
            <v>862</v>
          </cell>
          <cell r="F842" t="str">
            <v>78701</v>
          </cell>
          <cell r="G842" t="str">
            <v>SHINDE AGENCIES,ASHTA SANGALI</v>
          </cell>
          <cell r="H842">
            <v>536197.22</v>
          </cell>
          <cell r="I842">
            <v>239730</v>
          </cell>
          <cell r="J842">
            <v>4497</v>
          </cell>
          <cell r="K842">
            <v>291970.21999999997</v>
          </cell>
          <cell r="L842">
            <v>0</v>
          </cell>
          <cell r="M842">
            <v>0</v>
          </cell>
        </row>
        <row r="843">
          <cell r="D843" t="str">
            <v>862</v>
          </cell>
          <cell r="F843" t="str">
            <v>78702</v>
          </cell>
          <cell r="G843" t="str">
            <v>STEEL AUTHORITY OF INDIA LTD,RAURKELA</v>
          </cell>
          <cell r="H843">
            <v>-8039.02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</row>
        <row r="844">
          <cell r="D844" t="str">
            <v>862</v>
          </cell>
          <cell r="F844" t="str">
            <v>78715</v>
          </cell>
          <cell r="G844" t="str">
            <v>BHUSHANKUMAR ENTERPRISES,SAYKHEDA C.S</v>
          </cell>
          <cell r="H844">
            <v>-88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D845" t="str">
            <v>862</v>
          </cell>
          <cell r="F845" t="str">
            <v>78728</v>
          </cell>
          <cell r="G845" t="str">
            <v>VRM ENTERPRISES,ANNA NAGAR KERALA</v>
          </cell>
          <cell r="H845">
            <v>101190</v>
          </cell>
          <cell r="I845">
            <v>37536</v>
          </cell>
          <cell r="J845">
            <v>63654</v>
          </cell>
          <cell r="K845">
            <v>0</v>
          </cell>
          <cell r="L845">
            <v>0</v>
          </cell>
          <cell r="M845">
            <v>0</v>
          </cell>
        </row>
        <row r="846">
          <cell r="D846" t="str">
            <v>862</v>
          </cell>
          <cell r="F846" t="str">
            <v>78730</v>
          </cell>
          <cell r="G846" t="str">
            <v>DASHMESH GREEN FIELDS,SRI GANGANAGAR RAJ</v>
          </cell>
          <cell r="H846">
            <v>2010901.42</v>
          </cell>
          <cell r="I846">
            <v>637308</v>
          </cell>
          <cell r="J846">
            <v>816672</v>
          </cell>
          <cell r="K846">
            <v>340027</v>
          </cell>
          <cell r="L846">
            <v>216894.42</v>
          </cell>
          <cell r="M846">
            <v>0</v>
          </cell>
        </row>
        <row r="847">
          <cell r="D847" t="str">
            <v>862</v>
          </cell>
          <cell r="F847" t="str">
            <v>78736</v>
          </cell>
          <cell r="G847" t="str">
            <v>GANGA DRIP IRRIGATION,KADIRI</v>
          </cell>
          <cell r="H847">
            <v>67761.899999999994</v>
          </cell>
          <cell r="I847">
            <v>43623</v>
          </cell>
          <cell r="J847">
            <v>0</v>
          </cell>
          <cell r="K847">
            <v>1362.5</v>
          </cell>
          <cell r="L847">
            <v>2724</v>
          </cell>
          <cell r="M847">
            <v>0</v>
          </cell>
        </row>
        <row r="848">
          <cell r="D848" t="str">
            <v>862</v>
          </cell>
          <cell r="F848" t="str">
            <v>78737</v>
          </cell>
          <cell r="G848" t="str">
            <v>KANDEKAR DRIP AGENCY,NAITALE NIPHAD</v>
          </cell>
          <cell r="H848">
            <v>2028894.84</v>
          </cell>
          <cell r="I848">
            <v>701077</v>
          </cell>
          <cell r="J848">
            <v>1327817.8400000001</v>
          </cell>
          <cell r="K848">
            <v>0</v>
          </cell>
          <cell r="L848">
            <v>0</v>
          </cell>
          <cell r="M848">
            <v>0</v>
          </cell>
        </row>
        <row r="849">
          <cell r="D849" t="str">
            <v>862</v>
          </cell>
          <cell r="F849" t="str">
            <v>78738</v>
          </cell>
          <cell r="G849" t="str">
            <v>K.B.G VANI W/O JAGDEESH,PEDAGYSILE VIZIA</v>
          </cell>
          <cell r="H849">
            <v>45905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D850" t="str">
            <v>862</v>
          </cell>
          <cell r="F850" t="str">
            <v>78744</v>
          </cell>
          <cell r="G850" t="str">
            <v>PARAG AGENCIES,NERI JAMNER</v>
          </cell>
          <cell r="H850">
            <v>5593868.9299999997</v>
          </cell>
          <cell r="I850">
            <v>63638</v>
          </cell>
          <cell r="J850">
            <v>0</v>
          </cell>
          <cell r="K850">
            <v>2985226</v>
          </cell>
          <cell r="L850">
            <v>2545004.9300000002</v>
          </cell>
          <cell r="M850">
            <v>0</v>
          </cell>
        </row>
        <row r="851">
          <cell r="D851" t="str">
            <v>862</v>
          </cell>
          <cell r="F851" t="str">
            <v>78746</v>
          </cell>
          <cell r="G851" t="str">
            <v>TIRUPATI DRIP &amp; TUSHAR AGENCY,DEGLUR</v>
          </cell>
          <cell r="H851">
            <v>95447.38</v>
          </cell>
          <cell r="I851">
            <v>95447.38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D852" t="str">
            <v>862</v>
          </cell>
          <cell r="F852" t="str">
            <v>78747</v>
          </cell>
          <cell r="G852" t="str">
            <v>ADITI`S GRAMIN KRISHI SEVA KENDRA,BHOKAR</v>
          </cell>
          <cell r="H852">
            <v>-324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D853" t="str">
            <v>862</v>
          </cell>
          <cell r="F853" t="str">
            <v>78750</v>
          </cell>
          <cell r="G853" t="str">
            <v>DFW ENVIROTECH INDIA P LTD,NAGPUR</v>
          </cell>
          <cell r="H853">
            <v>-7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</row>
        <row r="854">
          <cell r="D854" t="str">
            <v>862</v>
          </cell>
          <cell r="F854" t="str">
            <v>78756</v>
          </cell>
          <cell r="G854" t="str">
            <v>GUHESHWAR ENTERPRISES,JAMKHANDI</v>
          </cell>
          <cell r="H854">
            <v>13639</v>
          </cell>
          <cell r="I854">
            <v>13639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D855" t="str">
            <v>862</v>
          </cell>
          <cell r="F855" t="str">
            <v>78757</v>
          </cell>
          <cell r="G855" t="str">
            <v>VISHWA AGRO AGENCIES,KUDCHI RAIBAG (K.S)</v>
          </cell>
          <cell r="H855">
            <v>-20319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</row>
        <row r="856">
          <cell r="D856" t="str">
            <v>862</v>
          </cell>
          <cell r="F856" t="str">
            <v>78760</v>
          </cell>
          <cell r="G856" t="str">
            <v>NATIONAL THERMAL POWER CORPN,KARIMNAGAR</v>
          </cell>
          <cell r="H856">
            <v>15483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D857" t="str">
            <v>862</v>
          </cell>
          <cell r="F857" t="str">
            <v>78762</v>
          </cell>
          <cell r="G857" t="str">
            <v>MAHANKALI RAMASUBBA SATYAVATHI,PATAIGUDE</v>
          </cell>
          <cell r="H857">
            <v>4891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</row>
        <row r="858">
          <cell r="D858" t="str">
            <v>862</v>
          </cell>
          <cell r="F858" t="str">
            <v>78763</v>
          </cell>
          <cell r="G858" t="str">
            <v>SANCHETI DEPARTMENT STORES,RAICHUR</v>
          </cell>
          <cell r="H858">
            <v>-2890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</row>
        <row r="859">
          <cell r="D859" t="str">
            <v>862</v>
          </cell>
          <cell r="F859" t="str">
            <v>78764</v>
          </cell>
          <cell r="G859" t="str">
            <v>SHRI AGRO SERVICES,KARAD</v>
          </cell>
          <cell r="H859">
            <v>293102</v>
          </cell>
          <cell r="I859">
            <v>0</v>
          </cell>
          <cell r="J859">
            <v>0</v>
          </cell>
          <cell r="K859">
            <v>141932</v>
          </cell>
          <cell r="L859">
            <v>7238</v>
          </cell>
          <cell r="M859">
            <v>15890</v>
          </cell>
        </row>
        <row r="860">
          <cell r="D860" t="str">
            <v>862</v>
          </cell>
          <cell r="F860" t="str">
            <v>78765</v>
          </cell>
          <cell r="G860" t="str">
            <v>HI-TECH KRISHI CENTRE,PUNE</v>
          </cell>
          <cell r="H860">
            <v>2226950.06</v>
          </cell>
          <cell r="I860">
            <v>150634</v>
          </cell>
          <cell r="J860">
            <v>228508</v>
          </cell>
          <cell r="K860">
            <v>494464</v>
          </cell>
          <cell r="L860">
            <v>8305</v>
          </cell>
          <cell r="M860">
            <v>134584</v>
          </cell>
        </row>
        <row r="861">
          <cell r="D861" t="str">
            <v>862</v>
          </cell>
          <cell r="F861" t="str">
            <v>78766</v>
          </cell>
          <cell r="G861" t="str">
            <v>GURUPRASAD AGENCIES,ARDHAPUR NANDED</v>
          </cell>
          <cell r="H861">
            <v>305731.08</v>
          </cell>
          <cell r="I861">
            <v>0</v>
          </cell>
          <cell r="J861">
            <v>25880</v>
          </cell>
          <cell r="K861">
            <v>2138.4</v>
          </cell>
          <cell r="L861">
            <v>24658</v>
          </cell>
          <cell r="M861">
            <v>253054.68</v>
          </cell>
        </row>
        <row r="862">
          <cell r="D862" t="str">
            <v>862</v>
          </cell>
          <cell r="F862" t="str">
            <v>78777</v>
          </cell>
          <cell r="G862" t="str">
            <v>NAVA BHARAT FERRO ALLOYS LTD,SAMALKOTA E</v>
          </cell>
          <cell r="H862">
            <v>362457</v>
          </cell>
          <cell r="I862">
            <v>362457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D863" t="str">
            <v>862</v>
          </cell>
          <cell r="F863" t="str">
            <v>78790</v>
          </cell>
          <cell r="G863" t="str">
            <v>SRAVAN IRRIGATION,CHEBROL UNGUTURU W GOD</v>
          </cell>
          <cell r="H863">
            <v>30422.5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</row>
        <row r="864">
          <cell r="D864" t="str">
            <v>862</v>
          </cell>
          <cell r="F864" t="str">
            <v>78798</v>
          </cell>
          <cell r="G864" t="str">
            <v>SRI RAKSHA TRADING COMPANY,KASAROD</v>
          </cell>
          <cell r="H864">
            <v>12038.62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</row>
        <row r="865">
          <cell r="D865" t="str">
            <v>862</v>
          </cell>
          <cell r="F865" t="str">
            <v>78799</v>
          </cell>
          <cell r="G865" t="str">
            <v>OM SAI DRIP SUPPLIERS,SARALGAON MURBAD</v>
          </cell>
          <cell r="H865">
            <v>718756.8</v>
          </cell>
          <cell r="I865">
            <v>104961</v>
          </cell>
          <cell r="J865">
            <v>0</v>
          </cell>
          <cell r="K865">
            <v>3770</v>
          </cell>
          <cell r="L865">
            <v>107411</v>
          </cell>
          <cell r="M865">
            <v>22031</v>
          </cell>
        </row>
        <row r="866">
          <cell r="D866" t="str">
            <v>862</v>
          </cell>
          <cell r="F866" t="str">
            <v>78806</v>
          </cell>
          <cell r="G866" t="str">
            <v>KRISHNA TRADING COMPANY,SRIGANGANAGAR RJ</v>
          </cell>
          <cell r="H866">
            <v>28201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D867" t="str">
            <v>862</v>
          </cell>
          <cell r="F867" t="str">
            <v>78811</v>
          </cell>
          <cell r="G867" t="str">
            <v>VENKAT SAI AGENCIES,GUNTUR A.P.</v>
          </cell>
          <cell r="H867">
            <v>1362.5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362.5</v>
          </cell>
        </row>
        <row r="868">
          <cell r="D868" t="str">
            <v>862</v>
          </cell>
          <cell r="F868" t="str">
            <v>78813</v>
          </cell>
          <cell r="G868" t="str">
            <v>SHIVSIDDHA IRRIGATORS,PILIV MALSIRAS</v>
          </cell>
          <cell r="H868">
            <v>235481</v>
          </cell>
          <cell r="I868">
            <v>235481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</row>
        <row r="869">
          <cell r="D869" t="str">
            <v>862</v>
          </cell>
          <cell r="F869" t="str">
            <v>78814</v>
          </cell>
          <cell r="G869" t="str">
            <v>SRINIVASA IRRIGATION SYSTEMS,WARANGAL</v>
          </cell>
          <cell r="H869">
            <v>14176.4</v>
          </cell>
          <cell r="I869">
            <v>14176.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D870" t="str">
            <v>862</v>
          </cell>
          <cell r="F870" t="str">
            <v>78815</v>
          </cell>
          <cell r="G870" t="str">
            <v>PADMA IRRIGATION SYSTEMS,NALAGONDA A.P.</v>
          </cell>
          <cell r="H870">
            <v>27030.560000000001</v>
          </cell>
          <cell r="I870">
            <v>2918</v>
          </cell>
          <cell r="J870">
            <v>0</v>
          </cell>
          <cell r="K870">
            <v>24112.560000000001</v>
          </cell>
          <cell r="L870">
            <v>0</v>
          </cell>
          <cell r="M870">
            <v>0</v>
          </cell>
        </row>
        <row r="871">
          <cell r="D871" t="str">
            <v>862</v>
          </cell>
          <cell r="F871" t="str">
            <v>78823</v>
          </cell>
          <cell r="G871" t="str">
            <v>THE DIR HORT &amp; SOIL CONSERVATION,IMPHAL</v>
          </cell>
          <cell r="H871">
            <v>-2458235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D872" t="str">
            <v>862</v>
          </cell>
          <cell r="F872" t="str">
            <v>78826</v>
          </cell>
          <cell r="G872" t="str">
            <v>GANGUR ENTERPRISES,HONNALI DAVANGERE</v>
          </cell>
          <cell r="H872">
            <v>1106470.57</v>
          </cell>
          <cell r="I872">
            <v>206209</v>
          </cell>
          <cell r="J872">
            <v>507541</v>
          </cell>
          <cell r="K872">
            <v>247561</v>
          </cell>
          <cell r="L872">
            <v>145159.57</v>
          </cell>
          <cell r="M872">
            <v>0</v>
          </cell>
        </row>
        <row r="873">
          <cell r="D873" t="str">
            <v>862</v>
          </cell>
          <cell r="F873" t="str">
            <v>78830</v>
          </cell>
          <cell r="G873" t="str">
            <v>BINNI TRADRES,BARWANI</v>
          </cell>
          <cell r="H873">
            <v>30243.95</v>
          </cell>
          <cell r="I873">
            <v>30243.95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D874" t="str">
            <v>862</v>
          </cell>
          <cell r="F874" t="str">
            <v>78831</v>
          </cell>
          <cell r="G874" t="str">
            <v>SHRI SAI AGRO HI-TECH IRRIG,ANJANGAON SU</v>
          </cell>
          <cell r="H874">
            <v>229857.25</v>
          </cell>
          <cell r="I874">
            <v>1275</v>
          </cell>
          <cell r="J874">
            <v>1943</v>
          </cell>
          <cell r="K874">
            <v>98660</v>
          </cell>
          <cell r="L874">
            <v>59517</v>
          </cell>
          <cell r="M874">
            <v>49706</v>
          </cell>
        </row>
        <row r="875">
          <cell r="D875" t="str">
            <v>862</v>
          </cell>
          <cell r="F875" t="str">
            <v>78834</v>
          </cell>
          <cell r="G875" t="str">
            <v>VISHAL JAIN,BADWAH</v>
          </cell>
          <cell r="H875">
            <v>-1192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D876" t="str">
            <v>862</v>
          </cell>
          <cell r="F876" t="str">
            <v>78837</v>
          </cell>
          <cell r="G876" t="str">
            <v>BHARAT TRADING COMPANY,MIRZAPUR  U.P.</v>
          </cell>
          <cell r="H876">
            <v>74873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</row>
        <row r="877">
          <cell r="D877" t="str">
            <v>862</v>
          </cell>
          <cell r="F877" t="str">
            <v>78844</v>
          </cell>
          <cell r="G877" t="str">
            <v>VISHNU ENTERPRISES,ERODE T.N</v>
          </cell>
          <cell r="H877">
            <v>2972541.2</v>
          </cell>
          <cell r="I877">
            <v>0</v>
          </cell>
          <cell r="J877">
            <v>64344</v>
          </cell>
          <cell r="K877">
            <v>316907</v>
          </cell>
          <cell r="L877">
            <v>472536</v>
          </cell>
          <cell r="M877">
            <v>335805</v>
          </cell>
        </row>
        <row r="878">
          <cell r="D878" t="str">
            <v>862</v>
          </cell>
          <cell r="F878" t="str">
            <v>78850</v>
          </cell>
          <cell r="G878" t="str">
            <v>DIVERSE AGRO, LUDHIYANA</v>
          </cell>
          <cell r="H878">
            <v>364385.5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D879" t="str">
            <v>862</v>
          </cell>
          <cell r="F879" t="str">
            <v>78851</v>
          </cell>
          <cell r="G879" t="str">
            <v>BASAVESHWAR TRADERS,MUDHOL,JAMKHANDI</v>
          </cell>
          <cell r="H879">
            <v>965781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</row>
        <row r="880">
          <cell r="D880" t="str">
            <v>862</v>
          </cell>
          <cell r="F880" t="str">
            <v>78857</v>
          </cell>
          <cell r="G880" t="str">
            <v>MAGARPATTA CITY DEVELOP CORP,HADAPSAR PU</v>
          </cell>
          <cell r="H880">
            <v>-2710.4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D881" t="str">
            <v>862</v>
          </cell>
          <cell r="F881" t="str">
            <v>78860</v>
          </cell>
          <cell r="G881" t="str">
            <v>PACHIREDDY MURALI,GUNDUVILLIPETA</v>
          </cell>
          <cell r="H881">
            <v>19561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</row>
        <row r="882">
          <cell r="D882" t="str">
            <v>862</v>
          </cell>
          <cell r="F882" t="str">
            <v>78863</v>
          </cell>
          <cell r="G882" t="str">
            <v>M.NARSI NAIDU,KATHIRAVANIPETA</v>
          </cell>
          <cell r="H882">
            <v>10186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</row>
        <row r="883">
          <cell r="D883" t="str">
            <v>862</v>
          </cell>
          <cell r="F883" t="str">
            <v>78864</v>
          </cell>
          <cell r="G883" t="str">
            <v>K.SHEKAR RAO,AMADALAVALASA</v>
          </cell>
          <cell r="H883">
            <v>8614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</row>
        <row r="884">
          <cell r="D884" t="str">
            <v>862</v>
          </cell>
          <cell r="F884" t="str">
            <v>78866</v>
          </cell>
          <cell r="G884" t="str">
            <v>GODDU APPA RAO,PASALVANIPETA</v>
          </cell>
          <cell r="H884">
            <v>23189.7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</row>
        <row r="885">
          <cell r="D885" t="str">
            <v>862</v>
          </cell>
          <cell r="F885" t="str">
            <v>78868</v>
          </cell>
          <cell r="G885" t="str">
            <v>K.NAGAMALLESWARI &amp; B CHITTEMMA,DIDUGU</v>
          </cell>
          <cell r="H885">
            <v>14581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</row>
        <row r="886">
          <cell r="D886" t="str">
            <v>862</v>
          </cell>
          <cell r="F886" t="str">
            <v>78869</v>
          </cell>
          <cell r="G886" t="str">
            <v>M.RANAGAMMA &amp; M.M &amp;B.V,B.SW,B.D.L,DIDUGU</v>
          </cell>
          <cell r="H886">
            <v>9318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</row>
        <row r="887">
          <cell r="D887" t="str">
            <v>862</v>
          </cell>
          <cell r="F887" t="str">
            <v>78886</v>
          </cell>
          <cell r="G887" t="str">
            <v>SRI NAGALAXMI STEELS &amp; CEMENTS,HIRIYUR K</v>
          </cell>
          <cell r="H887">
            <v>88876</v>
          </cell>
          <cell r="I887">
            <v>88876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D888" t="str">
            <v>862</v>
          </cell>
          <cell r="F888" t="str">
            <v>78912</v>
          </cell>
          <cell r="G888" t="str">
            <v>GMR INDUSTRIES LIMITED,SANKILI SRIKAKULM</v>
          </cell>
          <cell r="H888">
            <v>89752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</row>
        <row r="889">
          <cell r="D889" t="str">
            <v>862</v>
          </cell>
          <cell r="F889" t="str">
            <v>78917</v>
          </cell>
          <cell r="G889" t="str">
            <v>SRI BHUVANESWARI &amp; CO,PANAKKAM T.N.</v>
          </cell>
          <cell r="H889">
            <v>20513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D890" t="str">
            <v>862</v>
          </cell>
          <cell r="F890" t="str">
            <v>78918</v>
          </cell>
          <cell r="G890" t="str">
            <v>AGRI GAINS,THENI T.N.</v>
          </cell>
          <cell r="H890">
            <v>4646342</v>
          </cell>
          <cell r="I890">
            <v>2608832</v>
          </cell>
          <cell r="J890">
            <v>940083</v>
          </cell>
          <cell r="K890">
            <v>310126</v>
          </cell>
          <cell r="L890">
            <v>642972</v>
          </cell>
          <cell r="M890">
            <v>106717</v>
          </cell>
        </row>
        <row r="891">
          <cell r="D891" t="str">
            <v>862</v>
          </cell>
          <cell r="F891" t="str">
            <v>78921</v>
          </cell>
          <cell r="G891" t="str">
            <v>TAMILNADU PRECISION FARMING PRO,COIMBTOR</v>
          </cell>
          <cell r="H891">
            <v>96839.25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D892" t="str">
            <v>862</v>
          </cell>
          <cell r="F892" t="str">
            <v>78931</v>
          </cell>
          <cell r="G892" t="str">
            <v>ASHWARYA DRIP IRRIGATION,ATMAKUR MEB'NGR</v>
          </cell>
          <cell r="H892">
            <v>21402</v>
          </cell>
          <cell r="I892">
            <v>0</v>
          </cell>
          <cell r="J892">
            <v>0</v>
          </cell>
          <cell r="K892">
            <v>0</v>
          </cell>
          <cell r="L892">
            <v>20040</v>
          </cell>
          <cell r="M892">
            <v>0</v>
          </cell>
        </row>
        <row r="893">
          <cell r="D893" t="str">
            <v>862</v>
          </cell>
          <cell r="F893" t="str">
            <v>78932</v>
          </cell>
          <cell r="G893" t="str">
            <v>SAI KRISHNA IRRIGATIONS,SRNIVASN'R PARGI</v>
          </cell>
          <cell r="H893">
            <v>108280</v>
          </cell>
          <cell r="I893">
            <v>1500</v>
          </cell>
          <cell r="J893">
            <v>0</v>
          </cell>
          <cell r="K893">
            <v>2283</v>
          </cell>
          <cell r="L893">
            <v>740</v>
          </cell>
          <cell r="M893">
            <v>0</v>
          </cell>
        </row>
        <row r="894">
          <cell r="D894" t="str">
            <v>862</v>
          </cell>
          <cell r="F894" t="str">
            <v>78938</v>
          </cell>
          <cell r="G894" t="str">
            <v>SAGAR ENTERPRISES,CHIKKALAKI CROSS (K.S)</v>
          </cell>
          <cell r="H894">
            <v>35713</v>
          </cell>
          <cell r="I894">
            <v>3571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D895" t="str">
            <v>862</v>
          </cell>
          <cell r="F895" t="str">
            <v>78943</v>
          </cell>
          <cell r="G895" t="str">
            <v>MUKTAI AGRO SERVICES MALKAPUR</v>
          </cell>
          <cell r="H895">
            <v>7507011.4900000002</v>
          </cell>
          <cell r="I895">
            <v>0</v>
          </cell>
          <cell r="J895">
            <v>0</v>
          </cell>
          <cell r="K895">
            <v>3144063</v>
          </cell>
          <cell r="L895">
            <v>4362948.49</v>
          </cell>
          <cell r="M895">
            <v>0</v>
          </cell>
        </row>
        <row r="896">
          <cell r="D896" t="str">
            <v>862</v>
          </cell>
          <cell r="F896" t="str">
            <v>78946</v>
          </cell>
          <cell r="G896" t="str">
            <v>ESPEE SALES &amp; SERVICES, WADA(THANE)</v>
          </cell>
          <cell r="H896">
            <v>-2863.93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</row>
        <row r="897">
          <cell r="D897" t="str">
            <v>862</v>
          </cell>
          <cell r="F897" t="str">
            <v>78952</v>
          </cell>
          <cell r="G897" t="str">
            <v>CENTRAL TOBACCO RESEARCH INST,RAJMUNDRY</v>
          </cell>
          <cell r="H897">
            <v>10658.14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D898" t="str">
            <v>862</v>
          </cell>
          <cell r="F898" t="str">
            <v>78957</v>
          </cell>
          <cell r="G898" t="str">
            <v>GURUKRUPA IRRIGATORS,BADLAPUR EAST THANE</v>
          </cell>
          <cell r="H898">
            <v>-1975.48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D899" t="str">
            <v>862</v>
          </cell>
          <cell r="F899" t="str">
            <v>78958</v>
          </cell>
          <cell r="G899" t="str">
            <v>PRASAD ENTERPRISES,SORAB SHIMOGA</v>
          </cell>
          <cell r="H899">
            <v>-11437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</row>
        <row r="900">
          <cell r="D900" t="str">
            <v>862</v>
          </cell>
          <cell r="F900" t="str">
            <v>78967</v>
          </cell>
          <cell r="G900" t="str">
            <v>AKSHAY IRRIGATION SERVICES,TIWASA AMRAVA</v>
          </cell>
          <cell r="H900">
            <v>2087694</v>
          </cell>
          <cell r="I900">
            <v>0</v>
          </cell>
          <cell r="J900">
            <v>295</v>
          </cell>
          <cell r="K900">
            <v>111288</v>
          </cell>
          <cell r="L900">
            <v>197176</v>
          </cell>
          <cell r="M900">
            <v>202101</v>
          </cell>
        </row>
        <row r="901">
          <cell r="D901" t="str">
            <v>862</v>
          </cell>
          <cell r="F901" t="str">
            <v>78975</v>
          </cell>
          <cell r="G901" t="str">
            <v>CHETTINAD CEMENT CORPN LTD,POOLAVADI T.N</v>
          </cell>
          <cell r="H901">
            <v>48065.26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</row>
        <row r="902">
          <cell r="D902" t="str">
            <v>862</v>
          </cell>
          <cell r="F902" t="str">
            <v>78976</v>
          </cell>
          <cell r="G902" t="str">
            <v>LAXMI NARSIMHA DRIP IRRIGATION,NALAMADA</v>
          </cell>
          <cell r="H902">
            <v>121575</v>
          </cell>
          <cell r="I902">
            <v>0</v>
          </cell>
          <cell r="J902">
            <v>0</v>
          </cell>
          <cell r="K902">
            <v>1362.5</v>
          </cell>
          <cell r="L902">
            <v>15030</v>
          </cell>
          <cell r="M902">
            <v>0</v>
          </cell>
        </row>
        <row r="903">
          <cell r="D903" t="str">
            <v>862</v>
          </cell>
          <cell r="F903" t="str">
            <v>78983</v>
          </cell>
          <cell r="G903" t="str">
            <v>DELTA ENGINEERING CO,THANE</v>
          </cell>
          <cell r="H903">
            <v>-2403.8000000000002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D904" t="str">
            <v>862</v>
          </cell>
          <cell r="F904" t="str">
            <v>78988</v>
          </cell>
          <cell r="G904" t="str">
            <v>GREEN CROSS A CLINIC &amp; A-BUS'S C,KADIYAM</v>
          </cell>
          <cell r="H904">
            <v>130512.57</v>
          </cell>
          <cell r="I904">
            <v>0</v>
          </cell>
          <cell r="J904">
            <v>0</v>
          </cell>
          <cell r="K904">
            <v>1362.5</v>
          </cell>
          <cell r="L904">
            <v>0</v>
          </cell>
          <cell r="M904">
            <v>1362.5</v>
          </cell>
        </row>
        <row r="905">
          <cell r="D905" t="str">
            <v>862</v>
          </cell>
          <cell r="F905" t="str">
            <v>78998</v>
          </cell>
          <cell r="G905" t="str">
            <v>SHRI CHAKRADHAR AGRO SALES,TALODA</v>
          </cell>
          <cell r="H905">
            <v>1357690.59</v>
          </cell>
          <cell r="I905">
            <v>0</v>
          </cell>
          <cell r="J905">
            <v>170</v>
          </cell>
          <cell r="K905">
            <v>1324</v>
          </cell>
          <cell r="L905">
            <v>741329</v>
          </cell>
          <cell r="M905">
            <v>614867.59</v>
          </cell>
        </row>
        <row r="906">
          <cell r="D906" t="str">
            <v>862</v>
          </cell>
          <cell r="F906" t="str">
            <v>79277</v>
          </cell>
          <cell r="G906" t="str">
            <v>VIDYA PRATISHTHAN,BARAMATI</v>
          </cell>
          <cell r="H906">
            <v>100046</v>
          </cell>
          <cell r="I906">
            <v>0</v>
          </cell>
          <cell r="J906">
            <v>31118</v>
          </cell>
          <cell r="K906">
            <v>3424</v>
          </cell>
          <cell r="L906">
            <v>65504</v>
          </cell>
          <cell r="M906">
            <v>0</v>
          </cell>
        </row>
        <row r="907">
          <cell r="D907" t="str">
            <v>862</v>
          </cell>
          <cell r="F907" t="str">
            <v>79341</v>
          </cell>
          <cell r="G907" t="str">
            <v>PAVANI MARKETING,SECUNDARABAD</v>
          </cell>
          <cell r="H907">
            <v>105732.33</v>
          </cell>
          <cell r="I907">
            <v>0</v>
          </cell>
          <cell r="J907">
            <v>11960</v>
          </cell>
          <cell r="K907">
            <v>4426</v>
          </cell>
          <cell r="L907">
            <v>62920</v>
          </cell>
          <cell r="M907">
            <v>1024</v>
          </cell>
        </row>
        <row r="908">
          <cell r="D908" t="str">
            <v>862</v>
          </cell>
          <cell r="F908" t="str">
            <v>79365</v>
          </cell>
          <cell r="G908" t="str">
            <v>AGRICULTURE COLLEGE,DHULE</v>
          </cell>
          <cell r="H908">
            <v>-5325.4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</row>
        <row r="909">
          <cell r="D909" t="str">
            <v>862</v>
          </cell>
          <cell r="F909" t="str">
            <v>79408</v>
          </cell>
          <cell r="G909" t="str">
            <v>PR.BANANA RESEARCH CENTRE,JALGAON</v>
          </cell>
          <cell r="H909">
            <v>22583</v>
          </cell>
          <cell r="I909">
            <v>22583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</row>
        <row r="910">
          <cell r="D910" t="str">
            <v>862</v>
          </cell>
          <cell r="F910" t="str">
            <v>79629</v>
          </cell>
          <cell r="G910" t="str">
            <v>ANAND FARM,TAKARKHEDA</v>
          </cell>
          <cell r="H910">
            <v>-879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</row>
        <row r="911">
          <cell r="D911" t="str">
            <v>862</v>
          </cell>
          <cell r="F911" t="str">
            <v>80109</v>
          </cell>
          <cell r="G911" t="str">
            <v>GORAKH BRIJLAL PENDHARE,ANCHALE</v>
          </cell>
          <cell r="H911">
            <v>-1000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</row>
        <row r="912">
          <cell r="D912" t="str">
            <v>862</v>
          </cell>
          <cell r="F912" t="str">
            <v>80111</v>
          </cell>
          <cell r="G912" t="str">
            <v>DADABHAI LOTAN SHELAR,ANCHALE</v>
          </cell>
          <cell r="H912">
            <v>18760</v>
          </cell>
          <cell r="I912">
            <v>1876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D913" t="str">
            <v>862</v>
          </cell>
          <cell r="F913" t="str">
            <v>80120</v>
          </cell>
          <cell r="G913" t="str">
            <v>PAULAD NAGO DHANGAR,ANCHALE</v>
          </cell>
          <cell r="H913">
            <v>18845</v>
          </cell>
          <cell r="I913">
            <v>18845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D914" t="str">
            <v>862</v>
          </cell>
          <cell r="F914" t="str">
            <v>80210</v>
          </cell>
          <cell r="G914" t="str">
            <v>KASHINATH YADAV PATIL,CHANDSANI</v>
          </cell>
          <cell r="H914">
            <v>11924</v>
          </cell>
          <cell r="I914">
            <v>0</v>
          </cell>
          <cell r="J914">
            <v>11924</v>
          </cell>
          <cell r="K914">
            <v>0</v>
          </cell>
          <cell r="L914">
            <v>0</v>
          </cell>
          <cell r="M914">
            <v>0</v>
          </cell>
        </row>
        <row r="915">
          <cell r="D915" t="str">
            <v>862</v>
          </cell>
          <cell r="F915" t="str">
            <v>80264</v>
          </cell>
          <cell r="G915" t="str">
            <v>RAVINDRA KASHINATH DASHPUTE,DIGHAVE</v>
          </cell>
          <cell r="H915">
            <v>26433</v>
          </cell>
          <cell r="I915">
            <v>26433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D916" t="str">
            <v>862</v>
          </cell>
          <cell r="F916" t="str">
            <v>80364</v>
          </cell>
          <cell r="G916" t="str">
            <v>NITIN NARAYAN KHAIRNAR,KASARE</v>
          </cell>
          <cell r="H916">
            <v>-700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D917" t="str">
            <v>862</v>
          </cell>
          <cell r="F917" t="str">
            <v>80486</v>
          </cell>
          <cell r="G917" t="str">
            <v>RANJITSING GANPATSING GIRASE,LONKHEDI</v>
          </cell>
          <cell r="H917">
            <v>14881</v>
          </cell>
          <cell r="I917">
            <v>0</v>
          </cell>
          <cell r="J917">
            <v>0</v>
          </cell>
          <cell r="K917">
            <v>14881</v>
          </cell>
          <cell r="L917">
            <v>0</v>
          </cell>
          <cell r="M917">
            <v>0</v>
          </cell>
        </row>
        <row r="918">
          <cell r="D918" t="str">
            <v>862</v>
          </cell>
          <cell r="F918" t="str">
            <v>80614</v>
          </cell>
          <cell r="G918" t="str">
            <v>MOHAN RAMDAS PATIL,TARHADI</v>
          </cell>
          <cell r="H918">
            <v>67563</v>
          </cell>
          <cell r="I918">
            <v>6756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D919" t="str">
            <v>862</v>
          </cell>
          <cell r="F919" t="str">
            <v>80735</v>
          </cell>
          <cell r="G919" t="str">
            <v>SUBHASHCHANDRA SUPADULAL JAIN.GHADARANE</v>
          </cell>
          <cell r="H919">
            <v>15477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D920" t="str">
            <v>862</v>
          </cell>
          <cell r="F920" t="str">
            <v>80781</v>
          </cell>
          <cell r="G920" t="str">
            <v>DILIP MAHARU PATIL,VASKHEDI</v>
          </cell>
          <cell r="H920">
            <v>14890</v>
          </cell>
          <cell r="I920">
            <v>1489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D921" t="str">
            <v>862</v>
          </cell>
          <cell r="F921" t="str">
            <v>80817</v>
          </cell>
          <cell r="G921" t="str">
            <v>ANIL KASHINATH PATIL,NASHIRABAD</v>
          </cell>
          <cell r="H921">
            <v>14501</v>
          </cell>
          <cell r="I921">
            <v>14501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D922" t="str">
            <v>862</v>
          </cell>
          <cell r="F922" t="str">
            <v>80818</v>
          </cell>
          <cell r="G922" t="str">
            <v>SUDHIR KASHINATH PATIL,NASHIRABAD</v>
          </cell>
          <cell r="H922">
            <v>26341</v>
          </cell>
          <cell r="I922">
            <v>26341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D923" t="str">
            <v>862</v>
          </cell>
          <cell r="F923" t="str">
            <v>80823</v>
          </cell>
          <cell r="G923" t="str">
            <v>PITAMBAR HARI ROTE,NASHIRABAD</v>
          </cell>
          <cell r="H923">
            <v>12223</v>
          </cell>
          <cell r="I923">
            <v>1222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D924" t="str">
            <v>862</v>
          </cell>
          <cell r="F924" t="str">
            <v>80902</v>
          </cell>
          <cell r="G924" t="str">
            <v>BHAUSINGH GULABSINGH PAWARA,JALGUN M.P.</v>
          </cell>
          <cell r="H924">
            <v>4969</v>
          </cell>
          <cell r="I924">
            <v>4969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D925" t="str">
            <v>862</v>
          </cell>
          <cell r="F925" t="str">
            <v>80992</v>
          </cell>
          <cell r="G925" t="str">
            <v>SHIVAJI JAGAN PATIL,JALGUN</v>
          </cell>
          <cell r="H925">
            <v>7982</v>
          </cell>
          <cell r="I925">
            <v>7982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D926" t="str">
            <v>862</v>
          </cell>
          <cell r="F926" t="str">
            <v>81048</v>
          </cell>
          <cell r="G926" t="str">
            <v>ASHOK BHASKAR PATIL,ANJANVIHIRE</v>
          </cell>
          <cell r="H926">
            <v>69983</v>
          </cell>
          <cell r="I926">
            <v>69983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D927" t="str">
            <v>862</v>
          </cell>
          <cell r="F927" t="str">
            <v>81195</v>
          </cell>
          <cell r="G927" t="str">
            <v>GOVINDA VITTHAL CHAUDHARI,KERHALA</v>
          </cell>
          <cell r="H927">
            <v>43385</v>
          </cell>
          <cell r="I927">
            <v>4338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D928" t="str">
            <v>862</v>
          </cell>
          <cell r="F928" t="str">
            <v>81254</v>
          </cell>
          <cell r="G928" t="str">
            <v>ISHWAR RAMDAS PATIL,LAMANJAN</v>
          </cell>
          <cell r="H928">
            <v>-700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D929" t="str">
            <v>862</v>
          </cell>
          <cell r="F929" t="str">
            <v>81361</v>
          </cell>
          <cell r="G929" t="str">
            <v>NARAYAN PANDIT PATIL,ASANE</v>
          </cell>
          <cell r="H929">
            <v>20077</v>
          </cell>
          <cell r="I929">
            <v>20077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D930" t="str">
            <v>862</v>
          </cell>
          <cell r="F930" t="str">
            <v>81374</v>
          </cell>
          <cell r="G930" t="str">
            <v>NARAYAN HARIBHAU PATIL,UMBHARTI</v>
          </cell>
          <cell r="H930">
            <v>1300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D931" t="str">
            <v>862</v>
          </cell>
          <cell r="F931" t="str">
            <v>81461</v>
          </cell>
          <cell r="G931" t="str">
            <v>SHEKHAR BHASKAR BHIRUD,SUNASGAON</v>
          </cell>
          <cell r="H931">
            <v>29977</v>
          </cell>
          <cell r="I931">
            <v>29977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D932" t="str">
            <v>862</v>
          </cell>
          <cell r="F932" t="str">
            <v>81469</v>
          </cell>
          <cell r="G932" t="str">
            <v>RAVSAHEB MADHAVRAO PATIL,ANJANVIHIRE</v>
          </cell>
          <cell r="H932">
            <v>36422</v>
          </cell>
          <cell r="I932">
            <v>3642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D933" t="str">
            <v>862</v>
          </cell>
          <cell r="F933" t="str">
            <v>81472</v>
          </cell>
          <cell r="G933" t="str">
            <v>RAVSAHEB RAJARAM PATIL,LON</v>
          </cell>
          <cell r="H933">
            <v>46596</v>
          </cell>
          <cell r="I933">
            <v>46596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D934" t="str">
            <v>862</v>
          </cell>
          <cell r="F934" t="str">
            <v>81473</v>
          </cell>
          <cell r="G934" t="str">
            <v>SANJEEV ANANDA PATIL,ANTURLI</v>
          </cell>
          <cell r="H934">
            <v>53058</v>
          </cell>
          <cell r="I934">
            <v>53058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D935" t="str">
            <v>862</v>
          </cell>
          <cell r="F935" t="str">
            <v>81495</v>
          </cell>
          <cell r="G935" t="str">
            <v>RATANLAL PANNALAL ZAWAR,PALDHI</v>
          </cell>
          <cell r="H935">
            <v>1964</v>
          </cell>
          <cell r="I935">
            <v>1964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D936" t="str">
            <v>862</v>
          </cell>
          <cell r="F936" t="str">
            <v>81496</v>
          </cell>
          <cell r="G936" t="str">
            <v>MURLIDHAR FAKIRA CHAVAN,PATHRAD</v>
          </cell>
          <cell r="H936">
            <v>30159</v>
          </cell>
          <cell r="I936">
            <v>30159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D937" t="str">
            <v>862</v>
          </cell>
          <cell r="F937" t="str">
            <v>81518</v>
          </cell>
          <cell r="G937" t="str">
            <v>MEERABAI RAGHUNATH PATIL,ADAVAD</v>
          </cell>
          <cell r="H937">
            <v>20483</v>
          </cell>
          <cell r="I937">
            <v>20483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D938" t="str">
            <v>862</v>
          </cell>
          <cell r="F938" t="str">
            <v>81526</v>
          </cell>
          <cell r="G938" t="str">
            <v>MANAS ARUN KULKARNI,VIVRE</v>
          </cell>
          <cell r="H938">
            <v>7675</v>
          </cell>
          <cell r="I938">
            <v>7675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</row>
        <row r="939">
          <cell r="D939" t="str">
            <v>862</v>
          </cell>
          <cell r="F939" t="str">
            <v>81586</v>
          </cell>
          <cell r="G939" t="str">
            <v>ASHOK DAGA PATIL,NIKUMBHE</v>
          </cell>
          <cell r="H939">
            <v>10200</v>
          </cell>
          <cell r="I939">
            <v>1020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D940" t="str">
            <v>862</v>
          </cell>
          <cell r="F940" t="str">
            <v>81588</v>
          </cell>
          <cell r="G940" t="str">
            <v>BHIKA VITTHAL PATIL,NIKUMBHE</v>
          </cell>
          <cell r="H940">
            <v>35562</v>
          </cell>
          <cell r="I940">
            <v>3556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D941" t="str">
            <v>862</v>
          </cell>
          <cell r="F941" t="str">
            <v>81592</v>
          </cell>
          <cell r="G941" t="str">
            <v>MAKA SHANKAR PATIL,NIKUMBHE</v>
          </cell>
          <cell r="H941">
            <v>37497</v>
          </cell>
          <cell r="I941">
            <v>37497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D942" t="str">
            <v>862</v>
          </cell>
          <cell r="F942" t="str">
            <v>81682</v>
          </cell>
          <cell r="G942" t="str">
            <v>GANESH KASHINATH PATIL,KERHALA</v>
          </cell>
          <cell r="H942">
            <v>53830</v>
          </cell>
          <cell r="I942">
            <v>5383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D943" t="str">
            <v>862</v>
          </cell>
          <cell r="F943" t="str">
            <v>81695</v>
          </cell>
          <cell r="G943" t="str">
            <v>PUNDALIK MADHAVRAO PATIL,GIRAD,BHADGAON</v>
          </cell>
          <cell r="H943">
            <v>127249</v>
          </cell>
          <cell r="I943">
            <v>127249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D944" t="str">
            <v>862</v>
          </cell>
          <cell r="F944" t="str">
            <v>81699</v>
          </cell>
          <cell r="G944" t="str">
            <v>PANDURANG JYOTIRAM PATIL,GIRAD,BHADGAON</v>
          </cell>
          <cell r="H944">
            <v>58597</v>
          </cell>
          <cell r="I944">
            <v>58597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D945" t="str">
            <v>862</v>
          </cell>
          <cell r="F945" t="str">
            <v>81738</v>
          </cell>
          <cell r="G945" t="str">
            <v>DNYANESHWAR DAGA PATIL,NIKUMBHE</v>
          </cell>
          <cell r="H945">
            <v>9680</v>
          </cell>
          <cell r="I945">
            <v>0</v>
          </cell>
          <cell r="J945">
            <v>9680</v>
          </cell>
          <cell r="K945">
            <v>0</v>
          </cell>
          <cell r="L945">
            <v>0</v>
          </cell>
          <cell r="M945">
            <v>0</v>
          </cell>
        </row>
        <row r="946">
          <cell r="D946" t="str">
            <v>862</v>
          </cell>
          <cell r="F946" t="str">
            <v>81739</v>
          </cell>
          <cell r="G946" t="str">
            <v>MACCHINDRA ZINGA PATIL,NIKUMBHE</v>
          </cell>
          <cell r="H946">
            <v>15202</v>
          </cell>
          <cell r="I946">
            <v>0</v>
          </cell>
          <cell r="J946">
            <v>15202</v>
          </cell>
          <cell r="K946">
            <v>0</v>
          </cell>
          <cell r="L946">
            <v>0</v>
          </cell>
          <cell r="M946">
            <v>0</v>
          </cell>
        </row>
        <row r="947">
          <cell r="D947" t="str">
            <v>862</v>
          </cell>
          <cell r="F947" t="str">
            <v>81755</v>
          </cell>
          <cell r="G947" t="str">
            <v>ARJUN SHIVRAM PATIL,PIMPRI</v>
          </cell>
          <cell r="H947">
            <v>26852</v>
          </cell>
          <cell r="I947">
            <v>26852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D948" t="str">
            <v>862</v>
          </cell>
          <cell r="F948" t="str">
            <v>81806</v>
          </cell>
          <cell r="G948" t="str">
            <v>MURLIDHAR YADAV PATIL,ANJANVIHIRE</v>
          </cell>
          <cell r="H948">
            <v>54853</v>
          </cell>
          <cell r="I948">
            <v>54853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D949" t="str">
            <v>862</v>
          </cell>
          <cell r="F949" t="str">
            <v>81973</v>
          </cell>
          <cell r="G949" t="str">
            <v>BHAIDAS FULA PATIL,NIKUMBHE SAKRI</v>
          </cell>
          <cell r="H949">
            <v>31830</v>
          </cell>
          <cell r="I949">
            <v>0</v>
          </cell>
          <cell r="J949">
            <v>31830</v>
          </cell>
          <cell r="K949">
            <v>0</v>
          </cell>
          <cell r="L949">
            <v>0</v>
          </cell>
          <cell r="M949">
            <v>0</v>
          </cell>
        </row>
        <row r="950">
          <cell r="D950" t="str">
            <v>862</v>
          </cell>
          <cell r="F950" t="str">
            <v>81974</v>
          </cell>
          <cell r="G950" t="str">
            <v>DAJBHAU TANAJI PATIL,NIKUMBHE SAKRI</v>
          </cell>
          <cell r="H950">
            <v>2</v>
          </cell>
          <cell r="I950">
            <v>0</v>
          </cell>
          <cell r="J950">
            <v>2</v>
          </cell>
          <cell r="K950">
            <v>0</v>
          </cell>
          <cell r="L950">
            <v>0</v>
          </cell>
          <cell r="M950">
            <v>0</v>
          </cell>
        </row>
        <row r="951">
          <cell r="D951" t="str">
            <v>862</v>
          </cell>
          <cell r="F951" t="str">
            <v>81975</v>
          </cell>
          <cell r="G951" t="str">
            <v>ATMARAM TULSHIRAM PATIL,CHANDSANI</v>
          </cell>
          <cell r="H951">
            <v>13803</v>
          </cell>
          <cell r="I951">
            <v>0</v>
          </cell>
          <cell r="J951">
            <v>13803</v>
          </cell>
          <cell r="K951">
            <v>0</v>
          </cell>
          <cell r="L951">
            <v>0</v>
          </cell>
          <cell r="M951">
            <v>0</v>
          </cell>
        </row>
        <row r="952">
          <cell r="D952" t="str">
            <v>862</v>
          </cell>
          <cell r="F952" t="str">
            <v>81976</v>
          </cell>
          <cell r="G952" t="str">
            <v>PRAKASH LAXMAN PATIL,NIKUMBHE</v>
          </cell>
          <cell r="H952">
            <v>30135</v>
          </cell>
          <cell r="I952">
            <v>0</v>
          </cell>
          <cell r="J952">
            <v>30135</v>
          </cell>
          <cell r="K952">
            <v>0</v>
          </cell>
          <cell r="L952">
            <v>0</v>
          </cell>
          <cell r="M952">
            <v>0</v>
          </cell>
        </row>
        <row r="953">
          <cell r="D953" t="str">
            <v>862</v>
          </cell>
          <cell r="F953" t="str">
            <v>81977</v>
          </cell>
          <cell r="G953" t="str">
            <v>TUKARAM POPAT PATIL,NIKUMBHE</v>
          </cell>
          <cell r="H953">
            <v>22487</v>
          </cell>
          <cell r="I953">
            <v>14479</v>
          </cell>
          <cell r="J953">
            <v>8008</v>
          </cell>
          <cell r="K953">
            <v>0</v>
          </cell>
          <cell r="L953">
            <v>0</v>
          </cell>
          <cell r="M953">
            <v>0</v>
          </cell>
        </row>
        <row r="954">
          <cell r="D954" t="str">
            <v>862</v>
          </cell>
          <cell r="F954" t="str">
            <v>81981</v>
          </cell>
          <cell r="G954" t="str">
            <v>KESHAV KAUTIK PATIL,VARKHEDI</v>
          </cell>
          <cell r="H954">
            <v>22619</v>
          </cell>
          <cell r="I954">
            <v>22619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D955" t="str">
            <v>862</v>
          </cell>
          <cell r="F955" t="str">
            <v>81982</v>
          </cell>
          <cell r="G955" t="str">
            <v>DILIP SHANKAR CHAVAN,MHASAWAD</v>
          </cell>
          <cell r="H955">
            <v>53257</v>
          </cell>
          <cell r="I955">
            <v>53257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D956" t="str">
            <v>862</v>
          </cell>
          <cell r="F956" t="str">
            <v>81984</v>
          </cell>
          <cell r="G956" t="str">
            <v>NIMBA DAULAT BORSE,LONKHEDI</v>
          </cell>
          <cell r="H956">
            <v>31489</v>
          </cell>
          <cell r="I956">
            <v>31489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D957" t="str">
            <v>862</v>
          </cell>
          <cell r="F957" t="str">
            <v>81985</v>
          </cell>
          <cell r="G957" t="str">
            <v>NANDLAL MOTILAL PATIL,VARKHEDI</v>
          </cell>
          <cell r="H957">
            <v>18793</v>
          </cell>
          <cell r="I957">
            <v>18793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D958" t="str">
            <v>862</v>
          </cell>
          <cell r="F958" t="str">
            <v>82037</v>
          </cell>
          <cell r="G958" t="str">
            <v>KAILAS DAYARAM PATIL,VARAD</v>
          </cell>
          <cell r="H958">
            <v>25582</v>
          </cell>
          <cell r="I958">
            <v>25582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D959" t="str">
            <v>862</v>
          </cell>
          <cell r="F959" t="str">
            <v>82244</v>
          </cell>
          <cell r="G959" t="str">
            <v>M.P.AGRO ,SEONI</v>
          </cell>
          <cell r="H959">
            <v>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D960" t="str">
            <v>862</v>
          </cell>
          <cell r="F960" t="str">
            <v>82299</v>
          </cell>
          <cell r="G960" t="str">
            <v>ASHOK PUNDALIK PATIL,LONKHEDI</v>
          </cell>
          <cell r="H960">
            <v>20583</v>
          </cell>
          <cell r="I960">
            <v>20583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D961" t="str">
            <v>862</v>
          </cell>
          <cell r="F961" t="str">
            <v>82426</v>
          </cell>
          <cell r="G961" t="str">
            <v>MADHUKAR SHANKAR DESALE,KASARE</v>
          </cell>
          <cell r="H961">
            <v>-4605.1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D962" t="str">
            <v>862</v>
          </cell>
          <cell r="F962" t="str">
            <v>82475</v>
          </cell>
          <cell r="G962" t="str">
            <v>BALU DHANJI PANGALE ,DAPORA</v>
          </cell>
          <cell r="H962">
            <v>46991</v>
          </cell>
          <cell r="I962">
            <v>4699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D963" t="str">
            <v>862</v>
          </cell>
          <cell r="F963" t="str">
            <v>82742</v>
          </cell>
          <cell r="G963" t="str">
            <v>JAYPRAKASH MAGAN DHANGAR, KAMALGAON</v>
          </cell>
          <cell r="H963">
            <v>37649</v>
          </cell>
          <cell r="I963">
            <v>0</v>
          </cell>
          <cell r="J963">
            <v>37649</v>
          </cell>
          <cell r="K963">
            <v>0</v>
          </cell>
          <cell r="L963">
            <v>0</v>
          </cell>
          <cell r="M963">
            <v>0</v>
          </cell>
        </row>
        <row r="964">
          <cell r="D964" t="str">
            <v>862</v>
          </cell>
          <cell r="F964" t="str">
            <v>82812</v>
          </cell>
          <cell r="G964" t="str">
            <v>VASANT YUVRAJ PATIL, ANJANVIHIRE</v>
          </cell>
          <cell r="H964">
            <v>29239</v>
          </cell>
          <cell r="I964">
            <v>29239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</row>
        <row r="965">
          <cell r="D965" t="str">
            <v>862</v>
          </cell>
          <cell r="F965" t="str">
            <v>82917</v>
          </cell>
          <cell r="G965" t="str">
            <v>GULAB BALIRAM PENDHARE,ANCHALE</v>
          </cell>
          <cell r="H965">
            <v>17897</v>
          </cell>
          <cell r="I965">
            <v>17897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</row>
        <row r="966">
          <cell r="D966" t="str">
            <v>862</v>
          </cell>
          <cell r="F966" t="str">
            <v>82954</v>
          </cell>
          <cell r="G966" t="str">
            <v>RAMESH HEMRAJ PATIL,ANJAN VIHARE</v>
          </cell>
          <cell r="H966">
            <v>29066</v>
          </cell>
          <cell r="I966">
            <v>2906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</row>
        <row r="967">
          <cell r="D967" t="str">
            <v>862</v>
          </cell>
          <cell r="F967" t="str">
            <v>82994</v>
          </cell>
          <cell r="G967" t="str">
            <v>PAVBHA RAMCHANDRA DHANGAR,ARAVE</v>
          </cell>
          <cell r="H967">
            <v>40585</v>
          </cell>
          <cell r="I967">
            <v>40585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D968" t="str">
            <v>862</v>
          </cell>
          <cell r="F968" t="str">
            <v>83060</v>
          </cell>
          <cell r="G968" t="str">
            <v>PRABHAKAR FAKIRA SHINDE,DUSANE</v>
          </cell>
          <cell r="H968">
            <v>-1603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D969" t="str">
            <v>862</v>
          </cell>
          <cell r="F969" t="str">
            <v>83250</v>
          </cell>
          <cell r="G969" t="str">
            <v>BHAIDAS NIMBA KUWAR,VASKHEDI</v>
          </cell>
          <cell r="H969">
            <v>45186</v>
          </cell>
          <cell r="I969">
            <v>45186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</row>
        <row r="970">
          <cell r="D970" t="str">
            <v>862</v>
          </cell>
          <cell r="F970" t="str">
            <v>83288</v>
          </cell>
          <cell r="G970" t="str">
            <v>PANDIT HARI KAWALE,NASHIRABAD</v>
          </cell>
          <cell r="H970">
            <v>18293</v>
          </cell>
          <cell r="I970">
            <v>18293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D971" t="str">
            <v>862</v>
          </cell>
          <cell r="F971" t="str">
            <v>83331</v>
          </cell>
          <cell r="G971" t="str">
            <v>CHUDAMAN VITTHAL PATIL,BURZAD</v>
          </cell>
          <cell r="H971">
            <v>39340</v>
          </cell>
          <cell r="I971">
            <v>3934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</row>
        <row r="972">
          <cell r="D972" t="str">
            <v>862</v>
          </cell>
          <cell r="F972" t="str">
            <v>83387</v>
          </cell>
          <cell r="G972" t="str">
            <v>SHALIGRAM SHRIRAM JADHAV,PATHRI</v>
          </cell>
          <cell r="H972">
            <v>59784</v>
          </cell>
          <cell r="I972">
            <v>59784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D973" t="str">
            <v>862</v>
          </cell>
          <cell r="F973" t="str">
            <v>83392</v>
          </cell>
          <cell r="G973" t="str">
            <v>RAMKRISHNA TUKARAM PATIL,VARKHEDI</v>
          </cell>
          <cell r="H973">
            <v>37499</v>
          </cell>
          <cell r="I973">
            <v>37499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D974" t="str">
            <v>862</v>
          </cell>
          <cell r="F974" t="str">
            <v>83393</v>
          </cell>
          <cell r="G974" t="str">
            <v>BHAGWAN BHILA MARATHE,VARKHEDI</v>
          </cell>
          <cell r="H974">
            <v>45753</v>
          </cell>
          <cell r="I974">
            <v>45753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D975" t="str">
            <v>862</v>
          </cell>
          <cell r="F975" t="str">
            <v>83413</v>
          </cell>
          <cell r="G975" t="str">
            <v>NAGAR CASUAL CUSTM A/C</v>
          </cell>
          <cell r="H975">
            <v>-5917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D976" t="str">
            <v>862</v>
          </cell>
          <cell r="F976" t="str">
            <v>83415</v>
          </cell>
          <cell r="G976" t="str">
            <v>SOLAPUR CASUAL CUSTOMERS A/C</v>
          </cell>
          <cell r="H976">
            <v>-108659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D977" t="str">
            <v>862</v>
          </cell>
          <cell r="F977" t="str">
            <v>83526</v>
          </cell>
          <cell r="G977" t="str">
            <v>VINAYAK PITAMBAR PATIL,DHANUR</v>
          </cell>
          <cell r="H977">
            <v>52371</v>
          </cell>
          <cell r="I977">
            <v>52371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D978" t="str">
            <v>862</v>
          </cell>
          <cell r="F978" t="str">
            <v>83531</v>
          </cell>
          <cell r="G978" t="str">
            <v>VASANT VISHNU WANI,DHANUR</v>
          </cell>
          <cell r="H978">
            <v>18833</v>
          </cell>
          <cell r="I978">
            <v>1883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D979" t="str">
            <v>862</v>
          </cell>
          <cell r="F979" t="str">
            <v>83559</v>
          </cell>
          <cell r="G979" t="str">
            <v>SANJAY NAMDEO KOTKAR,TARANAPUR</v>
          </cell>
          <cell r="H979">
            <v>61711</v>
          </cell>
          <cell r="I979">
            <v>6171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D980" t="str">
            <v>862</v>
          </cell>
          <cell r="F980" t="str">
            <v>83752</v>
          </cell>
          <cell r="G980" t="str">
            <v>PRABHAT IRRIGATION,KUTIYANA</v>
          </cell>
          <cell r="H980">
            <v>-14958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D981" t="str">
            <v>862</v>
          </cell>
          <cell r="F981" t="str">
            <v>83754</v>
          </cell>
          <cell r="G981" t="str">
            <v>AGRO SERVICE CENTRE,BARDOLI</v>
          </cell>
          <cell r="H981">
            <v>-1000.5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D982" t="str">
            <v>862</v>
          </cell>
          <cell r="F982" t="str">
            <v>83778</v>
          </cell>
          <cell r="G982" t="str">
            <v>KAUTIK DAULAT BORSE,LONKHEDI</v>
          </cell>
          <cell r="H982">
            <v>13614</v>
          </cell>
          <cell r="I982">
            <v>0</v>
          </cell>
          <cell r="J982">
            <v>0</v>
          </cell>
          <cell r="K982">
            <v>13614</v>
          </cell>
          <cell r="L982">
            <v>0</v>
          </cell>
          <cell r="M982">
            <v>0</v>
          </cell>
        </row>
        <row r="983">
          <cell r="D983" t="str">
            <v>862</v>
          </cell>
          <cell r="F983" t="str">
            <v>83826</v>
          </cell>
          <cell r="G983" t="str">
            <v>SANJAY NIMBA KUWAR,VASKHEDI</v>
          </cell>
          <cell r="H983">
            <v>43145</v>
          </cell>
          <cell r="I983">
            <v>43145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D984" t="str">
            <v>862</v>
          </cell>
          <cell r="F984" t="str">
            <v>83827</v>
          </cell>
          <cell r="G984" t="str">
            <v>SRISUJALA DRIP SYSTEMS,VINUKON</v>
          </cell>
          <cell r="H984">
            <v>246854.69</v>
          </cell>
          <cell r="I984">
            <v>814</v>
          </cell>
          <cell r="J984">
            <v>110509</v>
          </cell>
          <cell r="K984">
            <v>135531.69</v>
          </cell>
          <cell r="L984">
            <v>0</v>
          </cell>
          <cell r="M984">
            <v>0</v>
          </cell>
        </row>
        <row r="985">
          <cell r="D985" t="str">
            <v>862</v>
          </cell>
          <cell r="F985" t="str">
            <v>83875</v>
          </cell>
          <cell r="G985" t="str">
            <v>SITARAM GANGARAM MALI,KHANDLAY</v>
          </cell>
          <cell r="H985">
            <v>-1600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D986" t="str">
            <v>862</v>
          </cell>
          <cell r="F986" t="str">
            <v>83964</v>
          </cell>
          <cell r="G986" t="str">
            <v>KAILAS NIMBA WANI,DAPORA</v>
          </cell>
          <cell r="H986">
            <v>29348</v>
          </cell>
          <cell r="I986">
            <v>29348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D987" t="str">
            <v>862</v>
          </cell>
          <cell r="F987" t="str">
            <v>83976</v>
          </cell>
          <cell r="G987" t="str">
            <v>JANARDAN NIMBA WANI,DAPORA</v>
          </cell>
          <cell r="H987">
            <v>35110</v>
          </cell>
          <cell r="I987">
            <v>3511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D988" t="str">
            <v>862</v>
          </cell>
          <cell r="F988" t="str">
            <v>83989</v>
          </cell>
          <cell r="G988" t="str">
            <v>SAI DRIP IRRIGATION,NANDED</v>
          </cell>
          <cell r="H988">
            <v>437379.82</v>
          </cell>
          <cell r="I988">
            <v>47422</v>
          </cell>
          <cell r="J988">
            <v>0</v>
          </cell>
          <cell r="K988">
            <v>300790.40000000002</v>
          </cell>
          <cell r="L988">
            <v>0</v>
          </cell>
          <cell r="M988">
            <v>79175</v>
          </cell>
        </row>
        <row r="989">
          <cell r="D989" t="str">
            <v>862</v>
          </cell>
          <cell r="F989" t="str">
            <v>83995</v>
          </cell>
          <cell r="G989" t="str">
            <v>PANDIT AGRO AGENCIES,SOLGAON</v>
          </cell>
          <cell r="H989">
            <v>373298.94</v>
          </cell>
          <cell r="I989">
            <v>10253</v>
          </cell>
          <cell r="J989">
            <v>0</v>
          </cell>
          <cell r="K989">
            <v>128329</v>
          </cell>
          <cell r="L989">
            <v>96954</v>
          </cell>
          <cell r="M989">
            <v>35783</v>
          </cell>
        </row>
        <row r="990">
          <cell r="D990" t="str">
            <v>862</v>
          </cell>
          <cell r="F990" t="str">
            <v>83998</v>
          </cell>
          <cell r="G990" t="str">
            <v>SUYOG IRRIGATION SERV.,SHIRALA</v>
          </cell>
          <cell r="H990">
            <v>2471456.5699999998</v>
          </cell>
          <cell r="I990">
            <v>0</v>
          </cell>
          <cell r="J990">
            <v>0</v>
          </cell>
          <cell r="K990">
            <v>522718</v>
          </cell>
          <cell r="L990">
            <v>540404</v>
          </cell>
          <cell r="M990">
            <v>164883</v>
          </cell>
        </row>
        <row r="991">
          <cell r="D991" t="str">
            <v>862</v>
          </cell>
          <cell r="F991" t="str">
            <v>85214</v>
          </cell>
          <cell r="G991" t="str">
            <v>EX.ENG JANAURI CHOHAL CONST.DIV,HOSHIARP</v>
          </cell>
          <cell r="H991">
            <v>11313</v>
          </cell>
          <cell r="I991">
            <v>0</v>
          </cell>
          <cell r="J991">
            <v>11313</v>
          </cell>
          <cell r="K991">
            <v>0</v>
          </cell>
          <cell r="L991">
            <v>0</v>
          </cell>
          <cell r="M991">
            <v>0</v>
          </cell>
        </row>
        <row r="992">
          <cell r="D992" t="str">
            <v>862</v>
          </cell>
          <cell r="F992" t="str">
            <v>85231</v>
          </cell>
          <cell r="G992" t="str">
            <v>ARMY DEPARTMENT,DIMAPUR NAGALAND</v>
          </cell>
          <cell r="H992">
            <v>-618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D993" t="str">
            <v>862</v>
          </cell>
          <cell r="F993" t="str">
            <v>85252</v>
          </cell>
          <cell r="G993" t="str">
            <v>EXECUTIVE ENGINEER HCD.1,CPWD,HYDERABAD</v>
          </cell>
          <cell r="H993">
            <v>-110048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D994" t="str">
            <v>862</v>
          </cell>
          <cell r="F994" t="str">
            <v>86352</v>
          </cell>
          <cell r="G994" t="str">
            <v>K K TRADING CO,JAIPUR</v>
          </cell>
          <cell r="H994">
            <v>-900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D995" t="str">
            <v>862</v>
          </cell>
          <cell r="F995" t="str">
            <v>86590</v>
          </cell>
          <cell r="G995" t="str">
            <v>M.P.AGRO ,DHAR</v>
          </cell>
          <cell r="H995">
            <v>6324646.4000000004</v>
          </cell>
          <cell r="I995">
            <v>218358</v>
          </cell>
          <cell r="J995">
            <v>721432</v>
          </cell>
          <cell r="K995">
            <v>1899195</v>
          </cell>
          <cell r="L995">
            <v>3485661.4</v>
          </cell>
          <cell r="M995">
            <v>0</v>
          </cell>
        </row>
        <row r="996">
          <cell r="D996" t="str">
            <v>862</v>
          </cell>
          <cell r="F996" t="str">
            <v>88009</v>
          </cell>
          <cell r="G996" t="str">
            <v>YATINDRA MACH.STORES,RAJGARH</v>
          </cell>
          <cell r="H996">
            <v>7526</v>
          </cell>
          <cell r="I996">
            <v>0</v>
          </cell>
          <cell r="J996">
            <v>0</v>
          </cell>
          <cell r="K996">
            <v>0</v>
          </cell>
          <cell r="L996">
            <v>7526</v>
          </cell>
          <cell r="M996">
            <v>0</v>
          </cell>
        </row>
        <row r="997">
          <cell r="D997" t="str">
            <v>862</v>
          </cell>
          <cell r="F997" t="str">
            <v>88069</v>
          </cell>
          <cell r="G997" t="str">
            <v>AGRAWAL ENTERPRISES,MHOW</v>
          </cell>
          <cell r="H997">
            <v>36409</v>
          </cell>
          <cell r="I997">
            <v>0</v>
          </cell>
          <cell r="J997">
            <v>36409</v>
          </cell>
          <cell r="K997">
            <v>0</v>
          </cell>
          <cell r="L997">
            <v>0</v>
          </cell>
          <cell r="M997">
            <v>0</v>
          </cell>
        </row>
        <row r="998">
          <cell r="D998" t="str">
            <v>862</v>
          </cell>
          <cell r="F998" t="str">
            <v>88077</v>
          </cell>
          <cell r="G998" t="str">
            <v>KISAN TRACTOR M/C,DAMOH</v>
          </cell>
          <cell r="H998">
            <v>-521915.1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D999" t="str">
            <v>862</v>
          </cell>
          <cell r="F999" t="str">
            <v>88213</v>
          </cell>
          <cell r="G999" t="str">
            <v>M.P.MKT FED,MANDSOUR</v>
          </cell>
          <cell r="H999">
            <v>268717</v>
          </cell>
          <cell r="I999">
            <v>0</v>
          </cell>
          <cell r="J999">
            <v>0</v>
          </cell>
          <cell r="K999">
            <v>2628</v>
          </cell>
          <cell r="L999">
            <v>244</v>
          </cell>
          <cell r="M999">
            <v>0</v>
          </cell>
        </row>
        <row r="1000">
          <cell r="D1000" t="str">
            <v>862</v>
          </cell>
          <cell r="F1000" t="str">
            <v>88214</v>
          </cell>
          <cell r="G1000" t="str">
            <v>M.P.MKT FED.DHAR</v>
          </cell>
          <cell r="H1000">
            <v>61958</v>
          </cell>
          <cell r="I1000">
            <v>0</v>
          </cell>
          <cell r="J1000">
            <v>0</v>
          </cell>
          <cell r="K1000">
            <v>48491</v>
          </cell>
          <cell r="L1000">
            <v>13467</v>
          </cell>
          <cell r="M1000">
            <v>0</v>
          </cell>
        </row>
        <row r="1001">
          <cell r="D1001" t="str">
            <v>862</v>
          </cell>
          <cell r="F1001" t="str">
            <v>88216</v>
          </cell>
          <cell r="G1001" t="str">
            <v>M.P.MKT.FED,KHANDWA</v>
          </cell>
          <cell r="H1001">
            <v>-14706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D1002" t="str">
            <v>862</v>
          </cell>
          <cell r="F1002" t="str">
            <v>88217</v>
          </cell>
          <cell r="G1002" t="str">
            <v>MPS AGRO IND.DEV.CO.LTD,SIHORE</v>
          </cell>
          <cell r="H1002">
            <v>-758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D1003" t="str">
            <v>862</v>
          </cell>
          <cell r="F1003" t="str">
            <v>88240</v>
          </cell>
          <cell r="G1003" t="str">
            <v>M.P.AGRO ,HOSHANGABAD</v>
          </cell>
          <cell r="H1003">
            <v>-672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D1004" t="str">
            <v>862</v>
          </cell>
          <cell r="F1004" t="str">
            <v>88257</v>
          </cell>
          <cell r="G1004" t="str">
            <v>HEMENDRAKUMAR &amp; CO,PANDHURNA</v>
          </cell>
          <cell r="H1004">
            <v>-11106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D1005" t="str">
            <v>862</v>
          </cell>
          <cell r="F1005" t="str">
            <v>88273</v>
          </cell>
          <cell r="G1005" t="str">
            <v>M.P.MKT.FED,KHARGONE</v>
          </cell>
          <cell r="H1005">
            <v>1547323</v>
          </cell>
          <cell r="I1005">
            <v>272962</v>
          </cell>
          <cell r="J1005">
            <v>149595</v>
          </cell>
          <cell r="K1005">
            <v>1080084</v>
          </cell>
          <cell r="L1005">
            <v>44682</v>
          </cell>
          <cell r="M1005">
            <v>0</v>
          </cell>
        </row>
        <row r="1006">
          <cell r="D1006" t="str">
            <v>862</v>
          </cell>
          <cell r="F1006" t="str">
            <v>88290</v>
          </cell>
          <cell r="G1006" t="str">
            <v>SHRI MAYA TRADERS,BARWAH</v>
          </cell>
          <cell r="H1006">
            <v>104887.7</v>
          </cell>
          <cell r="I1006">
            <v>0</v>
          </cell>
          <cell r="J1006">
            <v>104887.7</v>
          </cell>
          <cell r="K1006">
            <v>0</v>
          </cell>
          <cell r="L1006">
            <v>0</v>
          </cell>
          <cell r="M1006">
            <v>0</v>
          </cell>
        </row>
        <row r="1007">
          <cell r="D1007" t="str">
            <v>862</v>
          </cell>
          <cell r="F1007" t="str">
            <v>88310</v>
          </cell>
          <cell r="G1007" t="str">
            <v>JAIN FERTILIZER,SHAHPUR</v>
          </cell>
          <cell r="H1007">
            <v>-5315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D1008" t="str">
            <v>862</v>
          </cell>
          <cell r="F1008" t="str">
            <v>88316</v>
          </cell>
          <cell r="G1008" t="str">
            <v>M.P.MKT.FED,BIORA</v>
          </cell>
          <cell r="H1008">
            <v>25435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D1009" t="str">
            <v>862</v>
          </cell>
          <cell r="F1009" t="str">
            <v>88321</v>
          </cell>
          <cell r="G1009" t="str">
            <v>RAMESHCHANDRA R.PARMAR,KUKSHI</v>
          </cell>
          <cell r="H1009">
            <v>-2744.64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D1010" t="str">
            <v>862</v>
          </cell>
          <cell r="F1010" t="str">
            <v>88323</v>
          </cell>
          <cell r="G1010" t="str">
            <v>NEERAJ ENTERPRISES,DURG</v>
          </cell>
          <cell r="H1010">
            <v>702684.99</v>
          </cell>
          <cell r="I1010">
            <v>94400</v>
          </cell>
          <cell r="J1010">
            <v>292051</v>
          </cell>
          <cell r="K1010">
            <v>316233.99</v>
          </cell>
          <cell r="L1010">
            <v>0</v>
          </cell>
          <cell r="M1010">
            <v>0</v>
          </cell>
        </row>
        <row r="1011">
          <cell r="D1011" t="str">
            <v>862</v>
          </cell>
          <cell r="F1011" t="str">
            <v>88326</v>
          </cell>
          <cell r="G1011" t="str">
            <v>AGRAWAL ENT.KHATEGAON</v>
          </cell>
          <cell r="H1011">
            <v>-8261.95000000000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D1012" t="str">
            <v>862</v>
          </cell>
          <cell r="F1012" t="str">
            <v>88334</v>
          </cell>
          <cell r="G1012" t="str">
            <v>C.C.SHAHAPUR (G)</v>
          </cell>
          <cell r="H1012">
            <v>8030</v>
          </cell>
          <cell r="I1012">
            <v>0</v>
          </cell>
          <cell r="J1012">
            <v>0</v>
          </cell>
          <cell r="K1012">
            <v>0</v>
          </cell>
          <cell r="L1012">
            <v>8030</v>
          </cell>
          <cell r="M1012">
            <v>0</v>
          </cell>
        </row>
        <row r="1013">
          <cell r="D1013" t="str">
            <v>862</v>
          </cell>
          <cell r="F1013" t="str">
            <v>88337</v>
          </cell>
          <cell r="G1013" t="str">
            <v>SHRIJI ELECTRICALS,MANDSAUR</v>
          </cell>
          <cell r="H1013">
            <v>287.5</v>
          </cell>
          <cell r="I1013">
            <v>287.5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D1014" t="str">
            <v>862</v>
          </cell>
          <cell r="F1014" t="str">
            <v>88348</v>
          </cell>
          <cell r="G1014" t="str">
            <v>M.P.AGRO ,DEWAS</v>
          </cell>
          <cell r="H1014">
            <v>5333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D1015" t="str">
            <v>862</v>
          </cell>
          <cell r="F1015" t="str">
            <v>88351</v>
          </cell>
          <cell r="G1015" t="str">
            <v>M.P.MKT.FED,CHHINDWADA</v>
          </cell>
          <cell r="H1015">
            <v>86556</v>
          </cell>
          <cell r="I1015">
            <v>0</v>
          </cell>
          <cell r="J1015">
            <v>86556</v>
          </cell>
          <cell r="K1015">
            <v>0</v>
          </cell>
          <cell r="L1015">
            <v>0</v>
          </cell>
          <cell r="M1015">
            <v>0</v>
          </cell>
        </row>
        <row r="1016">
          <cell r="D1016" t="str">
            <v>862</v>
          </cell>
          <cell r="F1016" t="str">
            <v>88352</v>
          </cell>
          <cell r="G1016" t="str">
            <v>M.P.AGRO ,MANDLA</v>
          </cell>
          <cell r="H1016">
            <v>6326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D1017" t="str">
            <v>862</v>
          </cell>
          <cell r="F1017" t="str">
            <v>88354</v>
          </cell>
          <cell r="G1017" t="str">
            <v>CHAUDHARI AGRITECH BHILAI</v>
          </cell>
          <cell r="H1017">
            <v>504129.99</v>
          </cell>
          <cell r="I1017">
            <v>72109</v>
          </cell>
          <cell r="J1017">
            <v>1022</v>
          </cell>
          <cell r="K1017">
            <v>430998.99</v>
          </cell>
          <cell r="L1017">
            <v>0</v>
          </cell>
          <cell r="M1017">
            <v>0</v>
          </cell>
        </row>
        <row r="1018">
          <cell r="D1018" t="str">
            <v>862</v>
          </cell>
          <cell r="F1018" t="str">
            <v>88368</v>
          </cell>
          <cell r="G1018" t="str">
            <v>UNICON TRADERS (INDIA),RAIPUR</v>
          </cell>
          <cell r="H1018">
            <v>-19709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D1019" t="str">
            <v>862</v>
          </cell>
          <cell r="F1019" t="str">
            <v>88380</v>
          </cell>
          <cell r="G1019" t="str">
            <v>DIWAKAR HARDWARE ST.BEGAMGANJ</v>
          </cell>
          <cell r="H1019">
            <v>1362.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D1020" t="str">
            <v>862</v>
          </cell>
          <cell r="F1020" t="str">
            <v>88387</v>
          </cell>
          <cell r="G1020" t="str">
            <v>BHAGYASHRI HARDW.PIPLYABUJURG</v>
          </cell>
          <cell r="H1020">
            <v>-13463.1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D1021" t="str">
            <v>862</v>
          </cell>
          <cell r="F1021" t="str">
            <v>88409</v>
          </cell>
          <cell r="G1021" t="str">
            <v>M.P.AGRO,BARWANI</v>
          </cell>
          <cell r="H1021">
            <v>882971.15</v>
          </cell>
          <cell r="I1021">
            <v>500850</v>
          </cell>
          <cell r="J1021">
            <v>121617</v>
          </cell>
          <cell r="K1021">
            <v>260504.15</v>
          </cell>
          <cell r="L1021">
            <v>0</v>
          </cell>
          <cell r="M1021">
            <v>0</v>
          </cell>
        </row>
        <row r="1022">
          <cell r="D1022" t="str">
            <v>862</v>
          </cell>
          <cell r="F1022" t="str">
            <v>88410</v>
          </cell>
          <cell r="G1022" t="str">
            <v>M.P.MKT.FED.BARWANI</v>
          </cell>
          <cell r="H1022">
            <v>503722</v>
          </cell>
          <cell r="I1022">
            <v>50372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D1023" t="str">
            <v>862</v>
          </cell>
          <cell r="F1023" t="str">
            <v>88421</v>
          </cell>
          <cell r="G1023" t="str">
            <v>SHRI GANESH AGRO AG BAD'GARM.P</v>
          </cell>
          <cell r="H1023">
            <v>-7135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D1024" t="str">
            <v>862</v>
          </cell>
          <cell r="F1024" t="str">
            <v>88429</v>
          </cell>
          <cell r="G1024" t="str">
            <v>PANKAJ MACHINERY STORES,KUKSHI</v>
          </cell>
          <cell r="H1024">
            <v>99098</v>
          </cell>
          <cell r="I1024">
            <v>20635</v>
          </cell>
          <cell r="J1024">
            <v>78463</v>
          </cell>
          <cell r="K1024">
            <v>0</v>
          </cell>
          <cell r="L1024">
            <v>0</v>
          </cell>
          <cell r="M1024">
            <v>0</v>
          </cell>
        </row>
        <row r="1025">
          <cell r="D1025" t="str">
            <v>862</v>
          </cell>
          <cell r="F1025" t="str">
            <v>88433</v>
          </cell>
          <cell r="G1025" t="str">
            <v>AMBIKA STONE DEPOT,BAKANER</v>
          </cell>
          <cell r="H1025">
            <v>11841.58</v>
          </cell>
          <cell r="I1025">
            <v>11841.58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D1026" t="str">
            <v>862</v>
          </cell>
          <cell r="F1026" t="str">
            <v>88500</v>
          </cell>
          <cell r="G1026" t="str">
            <v>ARASURI AGRO CENTRE,DANTIWADA</v>
          </cell>
          <cell r="H1026">
            <v>243282</v>
          </cell>
          <cell r="I1026">
            <v>243282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</row>
        <row r="1027">
          <cell r="D1027" t="str">
            <v>862</v>
          </cell>
          <cell r="F1027" t="str">
            <v>88502</v>
          </cell>
          <cell r="G1027" t="str">
            <v>SHRI VIDNYANESHWAR MACHINERY,SHAHGAD</v>
          </cell>
          <cell r="H1027">
            <v>62952.4</v>
          </cell>
          <cell r="I1027">
            <v>0</v>
          </cell>
          <cell r="J1027">
            <v>0</v>
          </cell>
          <cell r="K1027">
            <v>297.39999999999998</v>
          </cell>
          <cell r="L1027">
            <v>62655</v>
          </cell>
          <cell r="M1027">
            <v>0</v>
          </cell>
        </row>
        <row r="1028">
          <cell r="D1028" t="str">
            <v>862</v>
          </cell>
          <cell r="F1028" t="str">
            <v>88511</v>
          </cell>
          <cell r="G1028" t="str">
            <v>SHIVA TUBE AGENCY,VARANASI</v>
          </cell>
          <cell r="H1028">
            <v>-14303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D1029" t="str">
            <v>862</v>
          </cell>
          <cell r="F1029" t="str">
            <v>88516</v>
          </cell>
          <cell r="G1029" t="str">
            <v>MAA BHAGWATI ENTERPRISES,MANAWAR</v>
          </cell>
          <cell r="H1029">
            <v>7160.5</v>
          </cell>
          <cell r="I1029">
            <v>0</v>
          </cell>
          <cell r="J1029">
            <v>0</v>
          </cell>
          <cell r="K1029">
            <v>7160.5</v>
          </cell>
          <cell r="L1029">
            <v>0</v>
          </cell>
          <cell r="M1029">
            <v>0</v>
          </cell>
        </row>
        <row r="1030">
          <cell r="D1030" t="str">
            <v>862</v>
          </cell>
          <cell r="F1030" t="str">
            <v>88517</v>
          </cell>
          <cell r="G1030" t="str">
            <v>PATIDAR AGRO ENTERPRISES,THIKRI</v>
          </cell>
          <cell r="H1030">
            <v>151453.9</v>
          </cell>
          <cell r="I1030">
            <v>0</v>
          </cell>
          <cell r="J1030">
            <v>0</v>
          </cell>
          <cell r="K1030">
            <v>0</v>
          </cell>
          <cell r="L1030">
            <v>151453.9</v>
          </cell>
          <cell r="M1030">
            <v>0</v>
          </cell>
        </row>
        <row r="1031">
          <cell r="D1031" t="str">
            <v>862</v>
          </cell>
          <cell r="F1031" t="str">
            <v>88518</v>
          </cell>
          <cell r="G1031" t="str">
            <v>SHRIRAM &amp; COMPANY,MULTHAN KHARGONE</v>
          </cell>
          <cell r="H1031">
            <v>-1890.1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D1032" t="str">
            <v>862</v>
          </cell>
          <cell r="F1032" t="str">
            <v>88523</v>
          </cell>
          <cell r="G1032" t="str">
            <v>EVERGREEN IRRIGATION,BHABHAR BANSKANTHA</v>
          </cell>
          <cell r="H1032">
            <v>11183</v>
          </cell>
          <cell r="I1032">
            <v>0</v>
          </cell>
          <cell r="J1032">
            <v>0</v>
          </cell>
          <cell r="K1032">
            <v>2973</v>
          </cell>
          <cell r="L1032">
            <v>2764</v>
          </cell>
          <cell r="M1032">
            <v>5446</v>
          </cell>
        </row>
        <row r="1033">
          <cell r="D1033" t="str">
            <v>862</v>
          </cell>
          <cell r="F1033" t="str">
            <v>88524</v>
          </cell>
          <cell r="G1033" t="str">
            <v>MARUTI AGRO SERVICE CENTR,KAVITHA BORSAD</v>
          </cell>
          <cell r="H1033">
            <v>-13330.64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D1034" t="str">
            <v>862</v>
          </cell>
          <cell r="F1034" t="str">
            <v>88525</v>
          </cell>
          <cell r="G1034" t="str">
            <v>POOJA PESTICIDES,SANKHEDA</v>
          </cell>
          <cell r="H1034">
            <v>15893.88</v>
          </cell>
          <cell r="I1034">
            <v>638.84</v>
          </cell>
          <cell r="J1034">
            <v>2119.04</v>
          </cell>
          <cell r="K1034">
            <v>12608</v>
          </cell>
          <cell r="L1034">
            <v>528</v>
          </cell>
          <cell r="M1034">
            <v>0</v>
          </cell>
        </row>
        <row r="1035">
          <cell r="D1035" t="str">
            <v>862</v>
          </cell>
          <cell r="F1035" t="str">
            <v>88527</v>
          </cell>
          <cell r="G1035" t="str">
            <v>SUPRINTENDENT AHRICULTURE SCHOOL,DHULE</v>
          </cell>
          <cell r="H1035">
            <v>-3928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D1036" t="str">
            <v>862</v>
          </cell>
          <cell r="F1036" t="str">
            <v>88529</v>
          </cell>
          <cell r="G1036" t="str">
            <v>MINIPURI DAYANAND REDDY,PAPANNAPET MEDAK</v>
          </cell>
          <cell r="H1036">
            <v>-31690.6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D1037" t="str">
            <v>862</v>
          </cell>
          <cell r="F1037" t="str">
            <v>88535</v>
          </cell>
          <cell r="G1037" t="str">
            <v>M.P.DRIP CUSTOMER,JABALPUR</v>
          </cell>
          <cell r="H1037">
            <v>56468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D1038" t="str">
            <v>862</v>
          </cell>
          <cell r="F1038" t="str">
            <v>88536</v>
          </cell>
          <cell r="G1038" t="str">
            <v>M.P.DRIP CUSTOMER,CHHINDWARA</v>
          </cell>
          <cell r="H1038">
            <v>99329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99329</v>
          </cell>
        </row>
        <row r="1039">
          <cell r="D1039" t="str">
            <v>862</v>
          </cell>
          <cell r="F1039" t="str">
            <v>88553</v>
          </cell>
          <cell r="G1039" t="str">
            <v>SHRI GURU GOBIND SINGHJI I OF ENG &amp; T,ND</v>
          </cell>
          <cell r="H1039">
            <v>80627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D1040" t="str">
            <v>862</v>
          </cell>
          <cell r="F1040" t="str">
            <v>88556</v>
          </cell>
          <cell r="G1040" t="str">
            <v>VARAD AGRO SERVICES,BHALWANI PANDHARPUR</v>
          </cell>
          <cell r="H1040">
            <v>-548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D1041" t="str">
            <v>862</v>
          </cell>
          <cell r="F1041" t="str">
            <v>88559</v>
          </cell>
          <cell r="G1041" t="str">
            <v>NAKODA ENTERPRISES,PETLAWAD JHABUA</v>
          </cell>
          <cell r="H1041">
            <v>-2538.4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D1042" t="str">
            <v>862</v>
          </cell>
          <cell r="F1042" t="str">
            <v>88562</v>
          </cell>
          <cell r="G1042" t="str">
            <v>PARSONS MACHINES,KANPUR</v>
          </cell>
          <cell r="H1042">
            <v>211236</v>
          </cell>
          <cell r="I1042">
            <v>750</v>
          </cell>
          <cell r="J1042">
            <v>210486</v>
          </cell>
          <cell r="K1042">
            <v>0</v>
          </cell>
          <cell r="L1042">
            <v>0</v>
          </cell>
          <cell r="M1042">
            <v>0</v>
          </cell>
        </row>
        <row r="1043">
          <cell r="D1043" t="str">
            <v>862</v>
          </cell>
          <cell r="F1043" t="str">
            <v>88564</v>
          </cell>
          <cell r="G1043" t="str">
            <v>OHM FERTILIZERS,MAHEMADABAD  GUJ</v>
          </cell>
          <cell r="H1043">
            <v>1300</v>
          </cell>
          <cell r="I1043">
            <v>0</v>
          </cell>
          <cell r="J1043">
            <v>0</v>
          </cell>
          <cell r="K1043">
            <v>0</v>
          </cell>
          <cell r="L1043">
            <v>700</v>
          </cell>
          <cell r="M1043">
            <v>0</v>
          </cell>
        </row>
        <row r="1044">
          <cell r="D1044" t="str">
            <v>862</v>
          </cell>
          <cell r="F1044" t="str">
            <v>88567</v>
          </cell>
          <cell r="G1044" t="str">
            <v>I.T.D.A.PADERU VISHAKHAPATNAM</v>
          </cell>
          <cell r="H1044">
            <v>37338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D1045" t="str">
            <v>862</v>
          </cell>
          <cell r="F1045" t="str">
            <v>88569</v>
          </cell>
          <cell r="G1045" t="str">
            <v>DATTATRAY MACHINERY STORES,TAMSA HADGAON</v>
          </cell>
          <cell r="H1045">
            <v>297.39999999999998</v>
          </cell>
          <cell r="I1045">
            <v>0</v>
          </cell>
          <cell r="J1045">
            <v>0</v>
          </cell>
          <cell r="K1045">
            <v>297.39999999999998</v>
          </cell>
          <cell r="L1045">
            <v>0</v>
          </cell>
          <cell r="M1045">
            <v>0</v>
          </cell>
        </row>
        <row r="1046">
          <cell r="D1046" t="str">
            <v>862</v>
          </cell>
          <cell r="F1046" t="str">
            <v>88571</v>
          </cell>
          <cell r="G1046" t="str">
            <v>JAIKISAN THIMBAK SINCHAN,DAHIWADI MAN</v>
          </cell>
          <cell r="H1046">
            <v>136815</v>
          </cell>
          <cell r="I1046">
            <v>136815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D1047" t="str">
            <v>862</v>
          </cell>
          <cell r="F1047" t="str">
            <v>88572</v>
          </cell>
          <cell r="G1047" t="str">
            <v>KOTHARI KRISHI KENDRA,RAJNANDGAON</v>
          </cell>
          <cell r="H1047">
            <v>-98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D1048" t="str">
            <v>862</v>
          </cell>
          <cell r="F1048" t="str">
            <v>88584</v>
          </cell>
          <cell r="G1048" t="str">
            <v>DIR OF SOIL &amp; WATER CONSERVATION,KOHIMA</v>
          </cell>
          <cell r="H1048">
            <v>-102812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D1049" t="str">
            <v>862</v>
          </cell>
          <cell r="F1049" t="str">
            <v>88586</v>
          </cell>
          <cell r="G1049" t="str">
            <v>DHARA AGRI-TECH,HYDERABAD</v>
          </cell>
          <cell r="H1049">
            <v>21379.9</v>
          </cell>
          <cell r="I1049">
            <v>0</v>
          </cell>
          <cell r="J1049">
            <v>7661</v>
          </cell>
          <cell r="K1049">
            <v>13718.9</v>
          </cell>
          <cell r="L1049">
            <v>0</v>
          </cell>
          <cell r="M1049">
            <v>0</v>
          </cell>
        </row>
        <row r="1050">
          <cell r="D1050" t="str">
            <v>862</v>
          </cell>
          <cell r="F1050" t="str">
            <v>88592</v>
          </cell>
          <cell r="G1050" t="str">
            <v>NORTH BENGAL IRRIGATION,SILIGURI</v>
          </cell>
          <cell r="H1050">
            <v>29970</v>
          </cell>
          <cell r="I1050">
            <v>0</v>
          </cell>
          <cell r="J1050">
            <v>0</v>
          </cell>
          <cell r="K1050">
            <v>0</v>
          </cell>
          <cell r="L1050">
            <v>29970</v>
          </cell>
          <cell r="M1050">
            <v>0</v>
          </cell>
        </row>
        <row r="1051">
          <cell r="D1051" t="str">
            <v>862</v>
          </cell>
          <cell r="F1051" t="str">
            <v>88593</v>
          </cell>
          <cell r="G1051" t="str">
            <v>HORTICULTURE OFFICER,PIMPRI DHULE</v>
          </cell>
          <cell r="H1051">
            <v>17366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D1052" t="str">
            <v>862</v>
          </cell>
          <cell r="F1052" t="str">
            <v>88594</v>
          </cell>
          <cell r="G1052" t="str">
            <v>CENTRAL HORTICULTURAL EXPERI S,BHUBANESW</v>
          </cell>
          <cell r="H1052">
            <v>-3327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D1053" t="str">
            <v>862</v>
          </cell>
          <cell r="F1053" t="str">
            <v>88595</v>
          </cell>
          <cell r="G1053" t="str">
            <v>TUMCOS LTD,CHANNAGERI</v>
          </cell>
          <cell r="H1053">
            <v>21793</v>
          </cell>
          <cell r="I1053">
            <v>0</v>
          </cell>
          <cell r="J1053">
            <v>0</v>
          </cell>
          <cell r="K1053">
            <v>0</v>
          </cell>
          <cell r="L1053">
            <v>4565</v>
          </cell>
          <cell r="M1053">
            <v>0</v>
          </cell>
        </row>
        <row r="1054">
          <cell r="D1054" t="str">
            <v>862</v>
          </cell>
          <cell r="F1054" t="str">
            <v>88596</v>
          </cell>
          <cell r="G1054" t="str">
            <v>ANISH IRRIGATION SYSTEM,ANOOPGARH</v>
          </cell>
          <cell r="H1054">
            <v>405406</v>
          </cell>
          <cell r="I1054">
            <v>237356</v>
          </cell>
          <cell r="J1054">
            <v>0</v>
          </cell>
          <cell r="K1054">
            <v>0</v>
          </cell>
          <cell r="L1054">
            <v>13219</v>
          </cell>
          <cell r="M1054">
            <v>154831</v>
          </cell>
        </row>
        <row r="1055">
          <cell r="D1055" t="str">
            <v>862</v>
          </cell>
          <cell r="F1055" t="str">
            <v>88597</v>
          </cell>
          <cell r="G1055" t="str">
            <v>SARDARKRUSHINAGAR DANTIWADA AGRI U.DANTI</v>
          </cell>
          <cell r="H1055">
            <v>95404</v>
          </cell>
          <cell r="I1055">
            <v>0</v>
          </cell>
          <cell r="J1055">
            <v>95404</v>
          </cell>
          <cell r="K1055">
            <v>0</v>
          </cell>
          <cell r="L1055">
            <v>0</v>
          </cell>
          <cell r="M1055">
            <v>0</v>
          </cell>
        </row>
        <row r="1056">
          <cell r="D1056" t="str">
            <v>862</v>
          </cell>
          <cell r="F1056" t="str">
            <v>88598</v>
          </cell>
          <cell r="G1056" t="str">
            <v>M.P.DRIP CUSTOMER,RAISEN</v>
          </cell>
          <cell r="H1056">
            <v>31684</v>
          </cell>
          <cell r="I1056">
            <v>0</v>
          </cell>
          <cell r="J1056">
            <v>0</v>
          </cell>
          <cell r="K1056">
            <v>31684</v>
          </cell>
          <cell r="L1056">
            <v>0</v>
          </cell>
          <cell r="M1056">
            <v>0</v>
          </cell>
        </row>
        <row r="1057">
          <cell r="D1057" t="str">
            <v>862</v>
          </cell>
          <cell r="F1057" t="str">
            <v>88600</v>
          </cell>
          <cell r="G1057" t="str">
            <v>M.P.DRIP CUSTOMER,VIDISHA</v>
          </cell>
          <cell r="H1057">
            <v>21133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D1058" t="str">
            <v>862</v>
          </cell>
          <cell r="F1058" t="str">
            <v>88601</v>
          </cell>
          <cell r="G1058" t="str">
            <v>M.P.DRIP CUSTOMER,SAGAR</v>
          </cell>
          <cell r="H1058">
            <v>358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D1059" t="str">
            <v>862</v>
          </cell>
          <cell r="F1059" t="str">
            <v>88605</v>
          </cell>
          <cell r="G1059" t="str">
            <v>JAGDAMBA SALES CORPORATION,HYDERABAD</v>
          </cell>
          <cell r="H1059">
            <v>-26686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D1060" t="str">
            <v>862</v>
          </cell>
          <cell r="F1060" t="str">
            <v>88606</v>
          </cell>
          <cell r="G1060" t="str">
            <v>MANI ENTERPRISES,KANAKAMA</v>
          </cell>
          <cell r="H1060">
            <v>244396</v>
          </cell>
          <cell r="I1060">
            <v>6359</v>
          </cell>
          <cell r="J1060">
            <v>0</v>
          </cell>
          <cell r="K1060">
            <v>238037</v>
          </cell>
          <cell r="L1060">
            <v>0</v>
          </cell>
          <cell r="M1060">
            <v>0</v>
          </cell>
        </row>
        <row r="1061">
          <cell r="D1061" t="str">
            <v>862</v>
          </cell>
          <cell r="F1061" t="str">
            <v>88690</v>
          </cell>
          <cell r="G1061" t="str">
            <v>BIHAR AGROCHEM PVT LTD,PATNA</v>
          </cell>
          <cell r="H1061">
            <v>15825.72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165</v>
          </cell>
        </row>
        <row r="1062">
          <cell r="D1062" t="str">
            <v>862</v>
          </cell>
          <cell r="F1062" t="str">
            <v>88691</v>
          </cell>
          <cell r="G1062" t="str">
            <v>JALESHWAR IRRIGATION,VADGAM BANASKANTHA</v>
          </cell>
          <cell r="H1062">
            <v>2577</v>
          </cell>
          <cell r="I1062">
            <v>2577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D1063" t="str">
            <v>862</v>
          </cell>
          <cell r="F1063" t="str">
            <v>88692</v>
          </cell>
          <cell r="G1063" t="str">
            <v>VILAS BHAGWAT PATIL,WAKOD</v>
          </cell>
          <cell r="H1063">
            <v>19348</v>
          </cell>
          <cell r="I1063">
            <v>0</v>
          </cell>
          <cell r="J1063">
            <v>0</v>
          </cell>
          <cell r="K1063">
            <v>0</v>
          </cell>
          <cell r="L1063">
            <v>5050</v>
          </cell>
          <cell r="M1063">
            <v>0</v>
          </cell>
        </row>
        <row r="1064">
          <cell r="D1064" t="str">
            <v>862</v>
          </cell>
          <cell r="F1064" t="str">
            <v>88698</v>
          </cell>
          <cell r="G1064" t="str">
            <v>COLLEGE OF AGRICULTURE,OSMANABAD</v>
          </cell>
          <cell r="H1064">
            <v>732325</v>
          </cell>
          <cell r="I1064">
            <v>0</v>
          </cell>
          <cell r="J1064">
            <v>157158</v>
          </cell>
          <cell r="K1064">
            <v>5993</v>
          </cell>
          <cell r="L1064">
            <v>0</v>
          </cell>
          <cell r="M1064">
            <v>0</v>
          </cell>
        </row>
        <row r="1065">
          <cell r="D1065" t="str">
            <v>862</v>
          </cell>
          <cell r="F1065" t="str">
            <v>88699</v>
          </cell>
          <cell r="G1065" t="str">
            <v>INDIAN COUNCIL OF AGRI RESEARCH,PATNA</v>
          </cell>
          <cell r="H1065">
            <v>162171</v>
          </cell>
          <cell r="I1065">
            <v>0</v>
          </cell>
          <cell r="J1065">
            <v>0</v>
          </cell>
          <cell r="K1065">
            <v>0</v>
          </cell>
          <cell r="L1065">
            <v>31370</v>
          </cell>
          <cell r="M1065">
            <v>0</v>
          </cell>
        </row>
        <row r="1066">
          <cell r="D1066" t="str">
            <v>862</v>
          </cell>
          <cell r="F1066" t="str">
            <v>88707</v>
          </cell>
          <cell r="G1066" t="str">
            <v>PURNA MEDIUM PROJECT,VISROLI CHANDURBAZR</v>
          </cell>
          <cell r="H1066">
            <v>35816</v>
          </cell>
          <cell r="I1066">
            <v>0</v>
          </cell>
          <cell r="J1066">
            <v>0</v>
          </cell>
          <cell r="K1066">
            <v>0</v>
          </cell>
          <cell r="L1066">
            <v>35816</v>
          </cell>
          <cell r="M1066">
            <v>0</v>
          </cell>
        </row>
        <row r="1067">
          <cell r="D1067" t="str">
            <v>862</v>
          </cell>
          <cell r="F1067" t="str">
            <v>88708</v>
          </cell>
          <cell r="G1067" t="str">
            <v>ZALAWAD TAPAK SINCHAI KENDRA,LAKHATAR(GJ</v>
          </cell>
          <cell r="H1067">
            <v>-3000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D1068" t="str">
            <v>862</v>
          </cell>
          <cell r="F1068" t="str">
            <v>88710</v>
          </cell>
          <cell r="G1068" t="str">
            <v>SHREE SHAKTI FERTIGATION,DHANDHUKA(GUJ)</v>
          </cell>
          <cell r="H1068">
            <v>4729</v>
          </cell>
          <cell r="I1068">
            <v>1895</v>
          </cell>
          <cell r="J1068">
            <v>0</v>
          </cell>
          <cell r="K1068">
            <v>2040</v>
          </cell>
          <cell r="L1068">
            <v>794</v>
          </cell>
          <cell r="M1068">
            <v>0</v>
          </cell>
        </row>
        <row r="1069">
          <cell r="D1069" t="str">
            <v>862</v>
          </cell>
          <cell r="F1069" t="str">
            <v>88712</v>
          </cell>
          <cell r="G1069" t="str">
            <v>THOTA UTPANNAGALA MARATA SAHA SANGH N(KN</v>
          </cell>
          <cell r="H1069">
            <v>128973</v>
          </cell>
          <cell r="I1069">
            <v>128973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D1070" t="str">
            <v>862</v>
          </cell>
          <cell r="F1070" t="str">
            <v>88718</v>
          </cell>
          <cell r="G1070" t="str">
            <v>KISHOR LALCHAND JAIN,WAKOD</v>
          </cell>
          <cell r="H1070">
            <v>-2200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D1071" t="str">
            <v>862</v>
          </cell>
          <cell r="F1071" t="str">
            <v>88722</v>
          </cell>
          <cell r="G1071" t="str">
            <v>JSW STEEL LIMITED,TORANGALLU BELLARY</v>
          </cell>
          <cell r="H1071">
            <v>1035106</v>
          </cell>
          <cell r="I1071">
            <v>0</v>
          </cell>
          <cell r="J1071">
            <v>147891</v>
          </cell>
          <cell r="K1071">
            <v>0</v>
          </cell>
          <cell r="L1071">
            <v>10616</v>
          </cell>
          <cell r="M1071">
            <v>0</v>
          </cell>
        </row>
        <row r="1072">
          <cell r="D1072" t="str">
            <v>862</v>
          </cell>
          <cell r="F1072" t="str">
            <v>88723</v>
          </cell>
          <cell r="G1072" t="str">
            <v>KRISHI VIGYAN KENDRA,DHULE</v>
          </cell>
          <cell r="H1072">
            <v>288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D1073" t="str">
            <v>862</v>
          </cell>
          <cell r="F1073" t="str">
            <v>88731</v>
          </cell>
          <cell r="G1073" t="str">
            <v>WAKOD CASUAL CUSTOMER,WAKOD</v>
          </cell>
          <cell r="H1073">
            <v>350348</v>
          </cell>
          <cell r="I1073">
            <v>0</v>
          </cell>
          <cell r="J1073">
            <v>0</v>
          </cell>
          <cell r="K1073">
            <v>197886</v>
          </cell>
          <cell r="L1073">
            <v>152462</v>
          </cell>
          <cell r="M1073">
            <v>0</v>
          </cell>
        </row>
        <row r="1074">
          <cell r="D1074" t="str">
            <v>862</v>
          </cell>
          <cell r="F1074" t="str">
            <v>88734</v>
          </cell>
          <cell r="G1074" t="str">
            <v>BALIRAJA DRIP IRRIGATION AG.,PARALI BEED</v>
          </cell>
          <cell r="H1074">
            <v>104248.4</v>
          </cell>
          <cell r="I1074">
            <v>23550</v>
          </cell>
          <cell r="J1074">
            <v>0</v>
          </cell>
          <cell r="K1074">
            <v>80698.399999999994</v>
          </cell>
          <cell r="L1074">
            <v>0</v>
          </cell>
          <cell r="M1074">
            <v>0</v>
          </cell>
        </row>
        <row r="1075">
          <cell r="D1075" t="str">
            <v>862</v>
          </cell>
          <cell r="F1075" t="str">
            <v>88744</v>
          </cell>
          <cell r="G1075" t="str">
            <v>SRIROZ CONSULTANTS PRIVATE LTD.,PUNE</v>
          </cell>
          <cell r="H1075">
            <v>2322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32267</v>
          </cell>
        </row>
        <row r="1076">
          <cell r="D1076" t="str">
            <v>862</v>
          </cell>
          <cell r="F1076" t="str">
            <v>88745</v>
          </cell>
          <cell r="G1076" t="str">
            <v>MAHARASHTRA DRIP IRRIGATION,MHASAWAD JAL</v>
          </cell>
          <cell r="H1076">
            <v>657887</v>
          </cell>
          <cell r="I1076">
            <v>194835</v>
          </cell>
          <cell r="J1076">
            <v>23702</v>
          </cell>
          <cell r="K1076">
            <v>439350</v>
          </cell>
          <cell r="L1076">
            <v>0</v>
          </cell>
          <cell r="M1076">
            <v>0</v>
          </cell>
        </row>
        <row r="1077">
          <cell r="D1077" t="str">
            <v>862</v>
          </cell>
          <cell r="F1077" t="str">
            <v>88746</v>
          </cell>
          <cell r="G1077" t="str">
            <v>OM IRRIGATORS,PATVARDHAN KAROLI PANDHAPU</v>
          </cell>
          <cell r="H1077">
            <v>63379</v>
          </cell>
          <cell r="I1077">
            <v>0</v>
          </cell>
          <cell r="J1077">
            <v>63379</v>
          </cell>
          <cell r="K1077">
            <v>0</v>
          </cell>
          <cell r="L1077">
            <v>0</v>
          </cell>
          <cell r="M1077">
            <v>0</v>
          </cell>
        </row>
        <row r="1078">
          <cell r="D1078" t="str">
            <v>862</v>
          </cell>
          <cell r="F1078" t="str">
            <v>88747</v>
          </cell>
          <cell r="G1078" t="str">
            <v>SHIVSHAMBHU AGRO SEEDS,KASEGAON S.SOLAPU</v>
          </cell>
          <cell r="H1078">
            <v>10885</v>
          </cell>
          <cell r="I1078">
            <v>10885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D1079" t="str">
            <v>862</v>
          </cell>
          <cell r="F1079" t="str">
            <v>88750</v>
          </cell>
          <cell r="G1079" t="str">
            <v>VENKATA SAI IRRIGATION,PAMUR KANIGIRI</v>
          </cell>
          <cell r="H1079">
            <v>6529</v>
          </cell>
          <cell r="I1079">
            <v>0</v>
          </cell>
          <cell r="J1079">
            <v>900</v>
          </cell>
          <cell r="K1079">
            <v>400</v>
          </cell>
          <cell r="L1079">
            <v>920</v>
          </cell>
          <cell r="M1079">
            <v>1201</v>
          </cell>
        </row>
        <row r="1080">
          <cell r="D1080" t="str">
            <v>862</v>
          </cell>
          <cell r="F1080" t="str">
            <v>88752</v>
          </cell>
          <cell r="G1080" t="str">
            <v>SRI MAHESHWARI AGENCIES,MARKAPUR PRAKASM</v>
          </cell>
          <cell r="H1080">
            <v>5225.5</v>
          </cell>
          <cell r="I1080">
            <v>0</v>
          </cell>
          <cell r="J1080">
            <v>5225.5</v>
          </cell>
          <cell r="K1080">
            <v>0</v>
          </cell>
          <cell r="L1080">
            <v>0</v>
          </cell>
          <cell r="M1080">
            <v>0</v>
          </cell>
        </row>
        <row r="1081">
          <cell r="D1081" t="str">
            <v>862</v>
          </cell>
          <cell r="F1081" t="str">
            <v>88753</v>
          </cell>
          <cell r="G1081" t="str">
            <v>NATIONAL RESEARCH C ON POMEGRANATE,SOLAP</v>
          </cell>
          <cell r="H1081">
            <v>2415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D1082" t="str">
            <v>862</v>
          </cell>
          <cell r="F1082" t="str">
            <v>88756</v>
          </cell>
          <cell r="G1082" t="str">
            <v>ZONAL AGRICULTURAL RECH STATION,KOLHAPUR</v>
          </cell>
          <cell r="H1082">
            <v>9499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D1083" t="str">
            <v>862</v>
          </cell>
          <cell r="F1083" t="str">
            <v>88757</v>
          </cell>
          <cell r="G1083" t="str">
            <v>SHETKARI AGRO AGENCIES,NANDURBAR</v>
          </cell>
          <cell r="H1083">
            <v>2698775</v>
          </cell>
          <cell r="I1083">
            <v>6157</v>
          </cell>
          <cell r="J1083">
            <v>102542</v>
          </cell>
          <cell r="K1083">
            <v>131115</v>
          </cell>
          <cell r="L1083">
            <v>2326821</v>
          </cell>
          <cell r="M1083">
            <v>132140</v>
          </cell>
        </row>
        <row r="1084">
          <cell r="D1084" t="str">
            <v>862</v>
          </cell>
          <cell r="F1084" t="str">
            <v>88759</v>
          </cell>
          <cell r="G1084" t="str">
            <v>DEVESH ENTERPRISES,JABALPUR</v>
          </cell>
          <cell r="H1084">
            <v>-20025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D1085" t="str">
            <v>862</v>
          </cell>
          <cell r="F1085" t="str">
            <v>88767</v>
          </cell>
          <cell r="G1085" t="str">
            <v>DIPAK HARDWARE &amp; MACHINARY,MALSHIRAS SOL</v>
          </cell>
          <cell r="H1085">
            <v>353517</v>
          </cell>
          <cell r="I1085">
            <v>321393</v>
          </cell>
          <cell r="J1085">
            <v>32124</v>
          </cell>
          <cell r="K1085">
            <v>0</v>
          </cell>
          <cell r="L1085">
            <v>0</v>
          </cell>
          <cell r="M1085">
            <v>0</v>
          </cell>
        </row>
        <row r="1086">
          <cell r="D1086" t="str">
            <v>862</v>
          </cell>
          <cell r="F1086" t="str">
            <v>88770</v>
          </cell>
          <cell r="G1086" t="str">
            <v>ADARSH IRRIGATION,DEODAR BANASKANTHA</v>
          </cell>
          <cell r="H1086">
            <v>34106</v>
          </cell>
          <cell r="I1086">
            <v>34106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D1087" t="str">
            <v>862</v>
          </cell>
          <cell r="F1087" t="str">
            <v>88771</v>
          </cell>
          <cell r="G1087" t="str">
            <v>ADARSH SALES AGECY,GODHARA</v>
          </cell>
          <cell r="H1087">
            <v>-2219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D1088" t="str">
            <v>862</v>
          </cell>
          <cell r="F1088" t="str">
            <v>88773</v>
          </cell>
          <cell r="G1088" t="str">
            <v>BHARAT TRADING CO.,SAWANTWADI</v>
          </cell>
          <cell r="H1088">
            <v>92701</v>
          </cell>
          <cell r="I1088">
            <v>42417</v>
          </cell>
          <cell r="J1088">
            <v>50284</v>
          </cell>
          <cell r="K1088">
            <v>0</v>
          </cell>
          <cell r="L1088">
            <v>0</v>
          </cell>
          <cell r="M1088">
            <v>0</v>
          </cell>
        </row>
        <row r="1089">
          <cell r="D1089" t="str">
            <v>862</v>
          </cell>
          <cell r="F1089" t="str">
            <v>88776</v>
          </cell>
          <cell r="G1089" t="str">
            <v>GOVINDRAJ DRIP &amp; SPRINKLER AGCY,AHMADPUR</v>
          </cell>
          <cell r="H1089">
            <v>38398</v>
          </cell>
          <cell r="I1089">
            <v>0</v>
          </cell>
          <cell r="J1089">
            <v>2932</v>
          </cell>
          <cell r="K1089">
            <v>35466</v>
          </cell>
          <cell r="L1089">
            <v>0</v>
          </cell>
          <cell r="M1089">
            <v>0</v>
          </cell>
        </row>
        <row r="1090">
          <cell r="D1090" t="str">
            <v>862</v>
          </cell>
          <cell r="F1090" t="str">
            <v>88781</v>
          </cell>
          <cell r="G1090" t="str">
            <v>R.R.TRADING CORPORATION,ANANTAPUR</v>
          </cell>
          <cell r="H1090">
            <v>50791.5</v>
          </cell>
          <cell r="I1090">
            <v>0</v>
          </cell>
          <cell r="J1090">
            <v>900</v>
          </cell>
          <cell r="K1090">
            <v>1362.5</v>
          </cell>
          <cell r="L1090">
            <v>0</v>
          </cell>
          <cell r="M1090">
            <v>0</v>
          </cell>
        </row>
        <row r="1091">
          <cell r="D1091" t="str">
            <v>862</v>
          </cell>
          <cell r="F1091" t="str">
            <v>88782</v>
          </cell>
          <cell r="G1091" t="str">
            <v>TAPOVAN FARM,RATNAPIMPRI</v>
          </cell>
          <cell r="H1091">
            <v>99389</v>
          </cell>
          <cell r="I1091">
            <v>0</v>
          </cell>
          <cell r="J1091">
            <v>0</v>
          </cell>
          <cell r="K1091">
            <v>0</v>
          </cell>
          <cell r="L1091">
            <v>12961</v>
          </cell>
          <cell r="M1091">
            <v>86428</v>
          </cell>
        </row>
        <row r="1092">
          <cell r="D1092" t="str">
            <v>862</v>
          </cell>
          <cell r="F1092" t="str">
            <v>88785</v>
          </cell>
          <cell r="G1092" t="str">
            <v>EVERGREENS IRRIGATIONS SYMS,TIRUVANAMALI</v>
          </cell>
          <cell r="H1092">
            <v>45720</v>
          </cell>
          <cell r="I1092">
            <v>4572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D1093" t="str">
            <v>862</v>
          </cell>
          <cell r="F1093" t="str">
            <v>88786</v>
          </cell>
          <cell r="G1093" t="str">
            <v>NEW GOURAV ENTERPRISES,NERI</v>
          </cell>
          <cell r="H1093">
            <v>4199254</v>
          </cell>
          <cell r="I1093">
            <v>69807</v>
          </cell>
          <cell r="J1093">
            <v>940122</v>
          </cell>
          <cell r="K1093">
            <v>1299169</v>
          </cell>
          <cell r="L1093">
            <v>1890156</v>
          </cell>
          <cell r="M1093">
            <v>0</v>
          </cell>
        </row>
        <row r="1094">
          <cell r="D1094" t="str">
            <v>862</v>
          </cell>
          <cell r="F1094" t="str">
            <v>88790</v>
          </cell>
          <cell r="G1094" t="str">
            <v>SHITAL KRISHI SEVA KENDRA,SHINDKHEDA</v>
          </cell>
          <cell r="H1094">
            <v>834117</v>
          </cell>
          <cell r="I1094">
            <v>1459</v>
          </cell>
          <cell r="J1094">
            <v>50955</v>
          </cell>
          <cell r="K1094">
            <v>408549</v>
          </cell>
          <cell r="L1094">
            <v>373154</v>
          </cell>
          <cell r="M1094">
            <v>0</v>
          </cell>
        </row>
        <row r="1095">
          <cell r="D1095" t="str">
            <v>862</v>
          </cell>
          <cell r="F1095" t="str">
            <v>88795</v>
          </cell>
          <cell r="G1095" t="str">
            <v>SRI VAMSI AGENCIES,KAREMPUDI GUNTUR</v>
          </cell>
          <cell r="H1095">
            <v>20000</v>
          </cell>
          <cell r="I1095">
            <v>0</v>
          </cell>
          <cell r="J1095">
            <v>0</v>
          </cell>
          <cell r="K1095">
            <v>20000</v>
          </cell>
          <cell r="L1095">
            <v>0</v>
          </cell>
          <cell r="M1095">
            <v>0</v>
          </cell>
        </row>
        <row r="1096">
          <cell r="D1096" t="str">
            <v>862</v>
          </cell>
          <cell r="F1096" t="str">
            <v>88798</v>
          </cell>
          <cell r="G1096" t="str">
            <v>MANIKESHWARI IRRIGATION,MEDAK</v>
          </cell>
          <cell r="H1096">
            <v>-592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D1097" t="str">
            <v>862</v>
          </cell>
          <cell r="F1097" t="str">
            <v>88800</v>
          </cell>
          <cell r="G1097" t="str">
            <v>SASHANKA AGRO TECH PVT LTD,MORBADI RANCH</v>
          </cell>
          <cell r="H1097">
            <v>-1559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D1098" t="str">
            <v>862</v>
          </cell>
          <cell r="F1098" t="str">
            <v>88803</v>
          </cell>
          <cell r="G1098" t="str">
            <v>SHRI CHAKRADHAR IRRIGATION AG,CHANDURBAZ</v>
          </cell>
          <cell r="H1098">
            <v>361269</v>
          </cell>
          <cell r="I1098">
            <v>0</v>
          </cell>
          <cell r="J1098">
            <v>0</v>
          </cell>
          <cell r="K1098">
            <v>78062</v>
          </cell>
          <cell r="L1098">
            <v>283207</v>
          </cell>
          <cell r="M1098">
            <v>0</v>
          </cell>
        </row>
        <row r="1099">
          <cell r="D1099" t="str">
            <v>862</v>
          </cell>
          <cell r="F1099" t="str">
            <v>88805</v>
          </cell>
          <cell r="G1099" t="str">
            <v>SANJIWANI AGRO AGENCIES,ARAG MIRAJ</v>
          </cell>
          <cell r="H1099">
            <v>75168</v>
          </cell>
          <cell r="I1099">
            <v>23079</v>
          </cell>
          <cell r="J1099">
            <v>52089</v>
          </cell>
          <cell r="K1099">
            <v>0</v>
          </cell>
          <cell r="L1099">
            <v>0</v>
          </cell>
          <cell r="M1099">
            <v>0</v>
          </cell>
        </row>
        <row r="1100">
          <cell r="D1100" t="str">
            <v>862</v>
          </cell>
          <cell r="F1100" t="str">
            <v>88810</v>
          </cell>
          <cell r="G1100" t="str">
            <v>EPCOS INDIA PVT LTD,SATPUR NASHIK</v>
          </cell>
          <cell r="H1100">
            <v>51027</v>
          </cell>
          <cell r="I1100">
            <v>0</v>
          </cell>
          <cell r="J1100">
            <v>0</v>
          </cell>
          <cell r="K1100">
            <v>1368</v>
          </cell>
          <cell r="L1100">
            <v>49659</v>
          </cell>
          <cell r="M1100">
            <v>0</v>
          </cell>
        </row>
        <row r="1101">
          <cell r="D1101" t="str">
            <v>862</v>
          </cell>
          <cell r="F1101" t="str">
            <v>88812</v>
          </cell>
          <cell r="G1101" t="str">
            <v>DHRUV CHAUDHARY,DELHI</v>
          </cell>
          <cell r="H1101">
            <v>8818</v>
          </cell>
          <cell r="I1101">
            <v>881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D1102" t="str">
            <v>862</v>
          </cell>
          <cell r="F1102" t="str">
            <v>88813</v>
          </cell>
          <cell r="G1102" t="str">
            <v>SHRI MAHALAXMI IRRIGATION SERV,TELHARA A</v>
          </cell>
          <cell r="H1102">
            <v>200233</v>
          </cell>
          <cell r="I1102">
            <v>0</v>
          </cell>
          <cell r="J1102">
            <v>64555</v>
          </cell>
          <cell r="K1102">
            <v>44236</v>
          </cell>
          <cell r="L1102">
            <v>91442</v>
          </cell>
          <cell r="M1102">
            <v>0</v>
          </cell>
        </row>
        <row r="1103">
          <cell r="D1103" t="str">
            <v>862</v>
          </cell>
          <cell r="F1103" t="str">
            <v>88817</v>
          </cell>
          <cell r="G1103" t="str">
            <v>KHANDELWAL TRADERS,BODWAD</v>
          </cell>
          <cell r="H1103">
            <v>1277756</v>
          </cell>
          <cell r="I1103">
            <v>0</v>
          </cell>
          <cell r="J1103">
            <v>66650</v>
          </cell>
          <cell r="K1103">
            <v>1026923</v>
          </cell>
          <cell r="L1103">
            <v>184183</v>
          </cell>
          <cell r="M1103">
            <v>0</v>
          </cell>
        </row>
        <row r="1104">
          <cell r="D1104" t="str">
            <v>862</v>
          </cell>
          <cell r="F1104" t="str">
            <v>88820</v>
          </cell>
          <cell r="G1104" t="str">
            <v>SAIRAJ IRRIGATION,DAMBHURNI YAWAL</v>
          </cell>
          <cell r="H1104">
            <v>114103</v>
          </cell>
          <cell r="I1104">
            <v>0</v>
          </cell>
          <cell r="J1104">
            <v>0</v>
          </cell>
          <cell r="K1104">
            <v>114103</v>
          </cell>
          <cell r="L1104">
            <v>0</v>
          </cell>
          <cell r="M1104">
            <v>0</v>
          </cell>
        </row>
        <row r="1105">
          <cell r="D1105" t="str">
            <v>862</v>
          </cell>
          <cell r="F1105" t="str">
            <v>88821</v>
          </cell>
          <cell r="G1105" t="str">
            <v>SAURABH AGRO AGENCY,VADHODA MUKTAINAGAR</v>
          </cell>
          <cell r="H1105">
            <v>615659</v>
          </cell>
          <cell r="I1105">
            <v>0</v>
          </cell>
          <cell r="J1105">
            <v>60027</v>
          </cell>
          <cell r="K1105">
            <v>555632</v>
          </cell>
          <cell r="L1105">
            <v>0</v>
          </cell>
          <cell r="M1105">
            <v>0</v>
          </cell>
        </row>
        <row r="1106">
          <cell r="D1106" t="str">
            <v>862</v>
          </cell>
          <cell r="F1106" t="str">
            <v>88822</v>
          </cell>
          <cell r="G1106" t="str">
            <v>GURUBHARTI TRADERS,KUMBHAR PIMPALGAON</v>
          </cell>
          <cell r="H1106">
            <v>100185</v>
          </cell>
          <cell r="I1106">
            <v>100185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D1107" t="str">
            <v>862</v>
          </cell>
          <cell r="F1107" t="str">
            <v>88823</v>
          </cell>
          <cell r="G1107" t="str">
            <v>JULAL TAUJI MORE,PIMPARKEHD 40 GAON</v>
          </cell>
          <cell r="H1107">
            <v>86105</v>
          </cell>
          <cell r="I1107">
            <v>0</v>
          </cell>
          <cell r="J1107">
            <v>0</v>
          </cell>
          <cell r="K1107">
            <v>0</v>
          </cell>
          <cell r="L1107">
            <v>86105</v>
          </cell>
          <cell r="M1107">
            <v>0</v>
          </cell>
        </row>
        <row r="1108">
          <cell r="D1108" t="str">
            <v>862</v>
          </cell>
          <cell r="F1108" t="str">
            <v>88825</v>
          </cell>
          <cell r="G1108" t="str">
            <v>PRECISION AGRO EQUIPMENT,COIMBATORE</v>
          </cell>
          <cell r="H1108">
            <v>55817</v>
          </cell>
          <cell r="I1108">
            <v>0</v>
          </cell>
          <cell r="J1108">
            <v>55817</v>
          </cell>
          <cell r="K1108">
            <v>0</v>
          </cell>
          <cell r="L1108">
            <v>0</v>
          </cell>
          <cell r="M1108">
            <v>0</v>
          </cell>
        </row>
        <row r="1109">
          <cell r="D1109" t="str">
            <v>862</v>
          </cell>
          <cell r="F1109" t="str">
            <v>88826</v>
          </cell>
          <cell r="G1109" t="str">
            <v>SAHARA INDIA COMMERCIAL CORP LTD,LUCKNOW</v>
          </cell>
          <cell r="H1109">
            <v>94959</v>
          </cell>
          <cell r="I1109">
            <v>0</v>
          </cell>
          <cell r="J1109">
            <v>1202</v>
          </cell>
          <cell r="K1109">
            <v>56933</v>
          </cell>
          <cell r="L1109">
            <v>36824</v>
          </cell>
          <cell r="M1109">
            <v>0</v>
          </cell>
        </row>
        <row r="1110">
          <cell r="D1110" t="str">
            <v>862</v>
          </cell>
          <cell r="F1110" t="str">
            <v>88827</v>
          </cell>
          <cell r="G1110" t="str">
            <v>GILL AGROTECH CORPORATION,KAPURTHALA PUN</v>
          </cell>
          <cell r="H1110">
            <v>108880</v>
          </cell>
          <cell r="I1110">
            <v>10888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D1111" t="str">
            <v>862</v>
          </cell>
          <cell r="F1111" t="str">
            <v>88828</v>
          </cell>
          <cell r="G1111" t="str">
            <v>MURLIDHAR SALES AGENCY &amp; SERV,TALALA(GIR</v>
          </cell>
          <cell r="H1111">
            <v>12159</v>
          </cell>
          <cell r="I1111">
            <v>0</v>
          </cell>
          <cell r="J1111">
            <v>5861</v>
          </cell>
          <cell r="K1111">
            <v>6298</v>
          </cell>
          <cell r="L1111">
            <v>0</v>
          </cell>
          <cell r="M1111">
            <v>0</v>
          </cell>
        </row>
        <row r="1112">
          <cell r="D1112" t="str">
            <v>862</v>
          </cell>
          <cell r="F1112" t="str">
            <v>88832</v>
          </cell>
          <cell r="G1112" t="str">
            <v>SAMRUDDHI IRRIGATION SERVICES,SOYAGAON</v>
          </cell>
          <cell r="H1112">
            <v>266363</v>
          </cell>
          <cell r="I1112">
            <v>15151</v>
          </cell>
          <cell r="J1112">
            <v>0</v>
          </cell>
          <cell r="K1112">
            <v>50433</v>
          </cell>
          <cell r="L1112">
            <v>200779</v>
          </cell>
          <cell r="M1112">
            <v>0</v>
          </cell>
        </row>
        <row r="1113">
          <cell r="D1113" t="str">
            <v>862</v>
          </cell>
          <cell r="F1113" t="str">
            <v>88839</v>
          </cell>
          <cell r="G1113" t="str">
            <v>ASSISTANT DIRECTOR OF HORTICULTURE,HYDB</v>
          </cell>
          <cell r="H1113">
            <v>-642251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D1114" t="str">
            <v>862</v>
          </cell>
          <cell r="F1114" t="str">
            <v>88858</v>
          </cell>
          <cell r="G1114" t="str">
            <v>KANNABIRAN AGENCY,VIRUTHACHALAM TM.</v>
          </cell>
          <cell r="H1114">
            <v>16925</v>
          </cell>
          <cell r="I1114">
            <v>16925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D1115" t="str">
            <v>862</v>
          </cell>
          <cell r="F1115" t="str">
            <v>88859</v>
          </cell>
          <cell r="G1115" t="str">
            <v>HMC EQUIPMENTS PVT.LTD.BILASPUR CHHATISG</v>
          </cell>
          <cell r="H1115">
            <v>-52359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D1116" t="str">
            <v>862</v>
          </cell>
          <cell r="F1116" t="str">
            <v>88864</v>
          </cell>
          <cell r="G1116" t="str">
            <v>SHRI SHARANBASAVESHWARA AGENCIES,MANVI</v>
          </cell>
          <cell r="H1116">
            <v>6485</v>
          </cell>
          <cell r="I1116">
            <v>6485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D1117" t="str">
            <v>862</v>
          </cell>
          <cell r="F1117" t="str">
            <v>88866</v>
          </cell>
          <cell r="G1117" t="str">
            <v>LAXMI AGRO IRRIGATION,SAYGAON (NASIK)</v>
          </cell>
          <cell r="H1117">
            <v>273000</v>
          </cell>
          <cell r="I1117">
            <v>57393</v>
          </cell>
          <cell r="J1117">
            <v>208669</v>
          </cell>
          <cell r="K1117">
            <v>6938</v>
          </cell>
          <cell r="L1117">
            <v>0</v>
          </cell>
          <cell r="M1117">
            <v>0</v>
          </cell>
        </row>
        <row r="1118">
          <cell r="D1118" t="str">
            <v>862</v>
          </cell>
          <cell r="F1118" t="str">
            <v>88867</v>
          </cell>
          <cell r="G1118" t="str">
            <v>OM SAI TRADERS,VIVRE BK.(JALGAON)</v>
          </cell>
          <cell r="H1118">
            <v>83847</v>
          </cell>
          <cell r="I1118">
            <v>83847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D1119" t="str">
            <v>862</v>
          </cell>
          <cell r="F1119" t="str">
            <v>88870</v>
          </cell>
          <cell r="G1119" t="str">
            <v>JAGDAMBA AGRO ENGINEERS,SHIROLI PUNE</v>
          </cell>
          <cell r="H1119">
            <v>50913</v>
          </cell>
          <cell r="I1119">
            <v>0</v>
          </cell>
          <cell r="J1119">
            <v>50913</v>
          </cell>
          <cell r="K1119">
            <v>0</v>
          </cell>
          <cell r="L1119">
            <v>0</v>
          </cell>
          <cell r="M1119">
            <v>0</v>
          </cell>
        </row>
        <row r="1120">
          <cell r="D1120" t="str">
            <v>862</v>
          </cell>
          <cell r="F1120" t="str">
            <v>88872</v>
          </cell>
          <cell r="G1120" t="str">
            <v>SRI LAXMI NARSIMA ENGINEERING,KORATLA AP</v>
          </cell>
          <cell r="H1120">
            <v>-19089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D1121" t="str">
            <v>862</v>
          </cell>
          <cell r="F1121" t="str">
            <v>88905</v>
          </cell>
          <cell r="G1121" t="str">
            <v>RELIANCE JAMNAGAR INFRAST LTD,MEGHPAR PA</v>
          </cell>
          <cell r="H1121">
            <v>1206130</v>
          </cell>
          <cell r="I1121">
            <v>1029562</v>
          </cell>
          <cell r="J1121">
            <v>126239</v>
          </cell>
          <cell r="K1121">
            <v>50329</v>
          </cell>
          <cell r="L1121">
            <v>0</v>
          </cell>
          <cell r="M1121">
            <v>0</v>
          </cell>
        </row>
        <row r="1122">
          <cell r="D1122" t="str">
            <v>862</v>
          </cell>
          <cell r="F1122" t="str">
            <v>88907</v>
          </cell>
          <cell r="G1122" t="str">
            <v>PRABHAT AGRI-TECH SERVICES,REWALE THANE</v>
          </cell>
          <cell r="H1122">
            <v>321686</v>
          </cell>
          <cell r="I1122">
            <v>0</v>
          </cell>
          <cell r="J1122">
            <v>427</v>
          </cell>
          <cell r="K1122">
            <v>321259</v>
          </cell>
          <cell r="L1122">
            <v>0</v>
          </cell>
          <cell r="M1122">
            <v>0</v>
          </cell>
        </row>
        <row r="1123">
          <cell r="D1123" t="str">
            <v>862</v>
          </cell>
          <cell r="F1123" t="str">
            <v>88908</v>
          </cell>
          <cell r="G1123" t="str">
            <v>AKSHAYA DRIP IRRIGATION SYST,DEVERAKONDA</v>
          </cell>
          <cell r="H1123">
            <v>474</v>
          </cell>
          <cell r="I1123">
            <v>474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D1124" t="str">
            <v>862</v>
          </cell>
          <cell r="F1124" t="str">
            <v>88918</v>
          </cell>
          <cell r="G1124" t="str">
            <v>AVNI IRRIGATION,DHAGDHARA GUJARAT</v>
          </cell>
          <cell r="H1124">
            <v>-8586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D1125" t="str">
            <v>862</v>
          </cell>
          <cell r="F1125" t="str">
            <v>88921</v>
          </cell>
          <cell r="G1125" t="str">
            <v>VRUNDAVAN IRRIGATION,KALAWAD JAMNAGAR</v>
          </cell>
          <cell r="H1125">
            <v>-183731.5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D1126" t="str">
            <v>862</v>
          </cell>
          <cell r="F1126" t="str">
            <v>88922</v>
          </cell>
          <cell r="G1126" t="str">
            <v>M.P.DRIP CUSTOMERS,SHIVPURI</v>
          </cell>
          <cell r="H1126">
            <v>-4400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</row>
        <row r="1127">
          <cell r="D1127" t="str">
            <v>862</v>
          </cell>
          <cell r="F1127" t="str">
            <v>88930</v>
          </cell>
          <cell r="G1127" t="str">
            <v>SHRINATHAJI AGRO,DHRANGADHRA</v>
          </cell>
          <cell r="H1127">
            <v>670</v>
          </cell>
          <cell r="I1127">
            <v>0</v>
          </cell>
          <cell r="J1127">
            <v>670</v>
          </cell>
          <cell r="K1127">
            <v>0</v>
          </cell>
          <cell r="L1127">
            <v>0</v>
          </cell>
          <cell r="M1127">
            <v>0</v>
          </cell>
        </row>
        <row r="1128">
          <cell r="D1128" t="str">
            <v>862</v>
          </cell>
          <cell r="F1128" t="str">
            <v>88937</v>
          </cell>
          <cell r="G1128" t="str">
            <v>MAHENDRA TRADERS,OTUR JUNNAR</v>
          </cell>
          <cell r="H1128">
            <v>-55391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</row>
        <row r="1129">
          <cell r="D1129" t="str">
            <v>862</v>
          </cell>
          <cell r="F1129" t="str">
            <v>88939</v>
          </cell>
          <cell r="G1129" t="str">
            <v>SAHARA CITY HOMES,INDORE</v>
          </cell>
          <cell r="H1129">
            <v>193269.88</v>
          </cell>
          <cell r="I1129">
            <v>44269.88</v>
          </cell>
          <cell r="J1129">
            <v>26325</v>
          </cell>
          <cell r="K1129">
            <v>122675</v>
          </cell>
          <cell r="L1129">
            <v>0</v>
          </cell>
          <cell r="M1129">
            <v>0</v>
          </cell>
        </row>
        <row r="1130">
          <cell r="D1130" t="str">
            <v>862</v>
          </cell>
          <cell r="F1130" t="str">
            <v>88944</v>
          </cell>
          <cell r="G1130" t="str">
            <v>AGRO SERVICE CENTER,CHOTILA SURENDRA NGA</v>
          </cell>
          <cell r="H1130">
            <v>134.84</v>
          </cell>
          <cell r="I1130">
            <v>134.84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D1131" t="str">
            <v>862</v>
          </cell>
          <cell r="F1131" t="str">
            <v>88946</v>
          </cell>
          <cell r="G1131" t="str">
            <v>HARESHWAR KRUSHI S KENDRA,TAKLI DHOKESHW</v>
          </cell>
          <cell r="H1131">
            <v>5844</v>
          </cell>
          <cell r="I1131">
            <v>5715</v>
          </cell>
          <cell r="J1131">
            <v>129</v>
          </cell>
          <cell r="K1131">
            <v>0</v>
          </cell>
          <cell r="L1131">
            <v>0</v>
          </cell>
          <cell r="M1131">
            <v>0</v>
          </cell>
        </row>
        <row r="1132">
          <cell r="D1132" t="str">
            <v>862</v>
          </cell>
          <cell r="F1132" t="str">
            <v>88957</v>
          </cell>
          <cell r="G1132" t="str">
            <v>SRI VIJAYANANDHA IRRIGATION,KOLAR</v>
          </cell>
          <cell r="H1132">
            <v>74981</v>
          </cell>
          <cell r="I1132">
            <v>74981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D1133" t="str">
            <v>862</v>
          </cell>
          <cell r="F1133" t="str">
            <v>88958</v>
          </cell>
          <cell r="G1133" t="str">
            <v>SUNRISE IRRIGATION,CHIKKABALLAPUR KOLAR</v>
          </cell>
          <cell r="H1133">
            <v>1064972</v>
          </cell>
          <cell r="I1133">
            <v>878958</v>
          </cell>
          <cell r="J1133">
            <v>186014</v>
          </cell>
          <cell r="K1133">
            <v>0</v>
          </cell>
          <cell r="L1133">
            <v>0</v>
          </cell>
          <cell r="M1133">
            <v>0</v>
          </cell>
        </row>
        <row r="1134">
          <cell r="D1134" t="str">
            <v>862</v>
          </cell>
          <cell r="F1134" t="str">
            <v>88960</v>
          </cell>
          <cell r="G1134" t="str">
            <v>MAHALAXMI TRADERS,GALAGALI</v>
          </cell>
          <cell r="H1134">
            <v>92495</v>
          </cell>
          <cell r="I1134">
            <v>92495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</row>
        <row r="1135">
          <cell r="D1135" t="str">
            <v>862</v>
          </cell>
          <cell r="F1135" t="str">
            <v>88965</v>
          </cell>
          <cell r="G1135" t="str">
            <v>AGRO TECH DRIP IRRIGATION,RAICHUR</v>
          </cell>
          <cell r="H1135">
            <v>9555</v>
          </cell>
          <cell r="I1135">
            <v>9555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D1136" t="str">
            <v>862</v>
          </cell>
          <cell r="F1136" t="str">
            <v>88971</v>
          </cell>
          <cell r="G1136" t="str">
            <v>TRUPTI AGRO ENTERPRISES,MAJAL LANJA</v>
          </cell>
          <cell r="H1136">
            <v>21929</v>
          </cell>
          <cell r="I1136">
            <v>0</v>
          </cell>
          <cell r="J1136">
            <v>21929</v>
          </cell>
          <cell r="K1136">
            <v>0</v>
          </cell>
          <cell r="L1136">
            <v>0</v>
          </cell>
          <cell r="M1136">
            <v>0</v>
          </cell>
        </row>
        <row r="1137">
          <cell r="D1137" t="str">
            <v>862</v>
          </cell>
          <cell r="F1137" t="str">
            <v>88976</v>
          </cell>
          <cell r="G1137" t="str">
            <v>SPEED SUPPLIERS,SABARKANTHA GUJRATH</v>
          </cell>
          <cell r="H1137">
            <v>-59608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D1138" t="str">
            <v>862</v>
          </cell>
          <cell r="F1138" t="str">
            <v>88980</v>
          </cell>
          <cell r="G1138" t="str">
            <v>MAA GAYATRI AGENCY,RAIPURIA M.P.</v>
          </cell>
          <cell r="H1138">
            <v>111463</v>
          </cell>
          <cell r="I1138">
            <v>40343</v>
          </cell>
          <cell r="J1138">
            <v>71120</v>
          </cell>
          <cell r="K1138">
            <v>0</v>
          </cell>
          <cell r="L1138">
            <v>0</v>
          </cell>
          <cell r="M1138">
            <v>0</v>
          </cell>
        </row>
        <row r="1139">
          <cell r="D1139" t="str">
            <v>862</v>
          </cell>
          <cell r="F1139" t="str">
            <v>88987</v>
          </cell>
          <cell r="G1139" t="str">
            <v>SAPANA FERTILIZERS,CHANDRALA</v>
          </cell>
          <cell r="H1139">
            <v>5263</v>
          </cell>
          <cell r="I1139">
            <v>5263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D1140" t="str">
            <v>862</v>
          </cell>
          <cell r="F1140" t="str">
            <v>88988</v>
          </cell>
          <cell r="G1140" t="str">
            <v>RAMDAS DHUDAKU PATIL,LAMANJAN</v>
          </cell>
          <cell r="H1140">
            <v>22215</v>
          </cell>
          <cell r="I1140">
            <v>0</v>
          </cell>
          <cell r="J1140">
            <v>22215</v>
          </cell>
          <cell r="K1140">
            <v>0</v>
          </cell>
          <cell r="L1140">
            <v>0</v>
          </cell>
          <cell r="M1140">
            <v>0</v>
          </cell>
        </row>
        <row r="1141">
          <cell r="D1141" t="str">
            <v>862</v>
          </cell>
          <cell r="F1141" t="str">
            <v>88995</v>
          </cell>
          <cell r="G1141" t="str">
            <v>IFFCO FOUNDATION,ALIGARH U.P.</v>
          </cell>
          <cell r="H1141">
            <v>45046</v>
          </cell>
          <cell r="I1141">
            <v>288</v>
          </cell>
          <cell r="J1141">
            <v>44758</v>
          </cell>
          <cell r="K1141">
            <v>0</v>
          </cell>
          <cell r="L1141">
            <v>0</v>
          </cell>
          <cell r="M1141">
            <v>0</v>
          </cell>
        </row>
        <row r="1142">
          <cell r="D1142" t="str">
            <v>862</v>
          </cell>
          <cell r="F1142" t="str">
            <v>88996</v>
          </cell>
          <cell r="G1142" t="str">
            <v>BHAGIRATHI ELECTRICALS &amp; H/W,KARGANI MAH</v>
          </cell>
          <cell r="H1142">
            <v>200368</v>
          </cell>
          <cell r="I1142">
            <v>200368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D1143" t="str">
            <v>862</v>
          </cell>
          <cell r="F1143" t="str">
            <v>88997</v>
          </cell>
          <cell r="G1143" t="str">
            <v>PLAST INDIA ,BAREILLY U.P.</v>
          </cell>
          <cell r="H1143">
            <v>-6534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D1144" t="str">
            <v>862</v>
          </cell>
          <cell r="F1144" t="str">
            <v>89500</v>
          </cell>
          <cell r="G1144" t="str">
            <v>M.P.AGRO ,UJJAIN</v>
          </cell>
          <cell r="H1144">
            <v>307532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D1145" t="str">
            <v>862</v>
          </cell>
          <cell r="F1145" t="str">
            <v>89501</v>
          </cell>
          <cell r="G1145" t="str">
            <v>M.P.AGRO ,SHAJAPUR</v>
          </cell>
          <cell r="H1145">
            <v>828488</v>
          </cell>
          <cell r="I1145">
            <v>0</v>
          </cell>
          <cell r="J1145">
            <v>10408</v>
          </cell>
          <cell r="K1145">
            <v>48998</v>
          </cell>
          <cell r="L1145">
            <v>0</v>
          </cell>
          <cell r="M1145">
            <v>0</v>
          </cell>
        </row>
        <row r="1146">
          <cell r="D1146" t="str">
            <v>862</v>
          </cell>
          <cell r="F1146" t="str">
            <v>90201</v>
          </cell>
          <cell r="G1146" t="str">
            <v>PRIYANKA ENTERPRISES,MOHOL</v>
          </cell>
          <cell r="H1146">
            <v>-61835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D1147" t="str">
            <v>862</v>
          </cell>
          <cell r="F1147" t="str">
            <v>90205</v>
          </cell>
          <cell r="G1147" t="str">
            <v>SHRADDHA TRADERS,KARAD</v>
          </cell>
          <cell r="H1147">
            <v>1059755.81</v>
          </cell>
          <cell r="I1147">
            <v>325328</v>
          </cell>
          <cell r="J1147">
            <v>402804.7</v>
          </cell>
          <cell r="K1147">
            <v>134842</v>
          </cell>
          <cell r="L1147">
            <v>196781.11</v>
          </cell>
          <cell r="M1147">
            <v>0</v>
          </cell>
        </row>
        <row r="1148">
          <cell r="D1148" t="str">
            <v>862</v>
          </cell>
          <cell r="F1148" t="str">
            <v>90217</v>
          </cell>
          <cell r="G1148" t="str">
            <v>HINDUSTHAN AGRO AGENCY,KOLHAPR</v>
          </cell>
          <cell r="H1148">
            <v>408</v>
          </cell>
          <cell r="I1148">
            <v>0</v>
          </cell>
          <cell r="J1148">
            <v>150</v>
          </cell>
          <cell r="K1148">
            <v>258</v>
          </cell>
          <cell r="L1148">
            <v>0</v>
          </cell>
          <cell r="M1148">
            <v>0</v>
          </cell>
        </row>
        <row r="1149">
          <cell r="D1149" t="str">
            <v>862</v>
          </cell>
          <cell r="F1149" t="str">
            <v>90237</v>
          </cell>
          <cell r="G1149" t="str">
            <v>KISAN AGRO AGENCY,MANERAJURI</v>
          </cell>
          <cell r="H1149">
            <v>45544</v>
          </cell>
          <cell r="I1149">
            <v>4362</v>
          </cell>
          <cell r="J1149">
            <v>38423</v>
          </cell>
          <cell r="K1149">
            <v>2759</v>
          </cell>
          <cell r="L1149">
            <v>0</v>
          </cell>
          <cell r="M1149">
            <v>0</v>
          </cell>
        </row>
        <row r="1150">
          <cell r="D1150" t="str">
            <v>862</v>
          </cell>
          <cell r="F1150" t="str">
            <v>90241</v>
          </cell>
          <cell r="G1150" t="str">
            <v>VEERESH AGENCY,HUBLI</v>
          </cell>
          <cell r="H1150">
            <v>2826291</v>
          </cell>
          <cell r="I1150">
            <v>300</v>
          </cell>
          <cell r="J1150">
            <v>300439</v>
          </cell>
          <cell r="K1150">
            <v>806857</v>
          </cell>
          <cell r="L1150">
            <v>5813</v>
          </cell>
          <cell r="M1150">
            <v>163127</v>
          </cell>
        </row>
        <row r="1151">
          <cell r="D1151" t="str">
            <v>862</v>
          </cell>
          <cell r="F1151" t="str">
            <v>90245</v>
          </cell>
          <cell r="G1151" t="str">
            <v>NARENDRA IRRIGATORS,SHIROL</v>
          </cell>
          <cell r="H1151">
            <v>493292.51</v>
          </cell>
          <cell r="I1151">
            <v>79183</v>
          </cell>
          <cell r="J1151">
            <v>37336</v>
          </cell>
          <cell r="K1151">
            <v>184344</v>
          </cell>
          <cell r="L1151">
            <v>192429.51</v>
          </cell>
          <cell r="M1151">
            <v>0</v>
          </cell>
        </row>
        <row r="1152">
          <cell r="D1152" t="str">
            <v>862</v>
          </cell>
          <cell r="F1152" t="str">
            <v>90249</v>
          </cell>
          <cell r="G1152" t="str">
            <v>SAMADHAN K.S.K.,PARANDA,OSMANABAD</v>
          </cell>
          <cell r="H1152">
            <v>272229.59999999998</v>
          </cell>
          <cell r="I1152">
            <v>104257</v>
          </cell>
          <cell r="J1152">
            <v>600</v>
          </cell>
          <cell r="K1152">
            <v>75134</v>
          </cell>
          <cell r="L1152">
            <v>50228</v>
          </cell>
          <cell r="M1152">
            <v>42010.6</v>
          </cell>
        </row>
        <row r="1153">
          <cell r="D1153" t="str">
            <v>862</v>
          </cell>
          <cell r="F1153" t="str">
            <v>90259</v>
          </cell>
          <cell r="G1153" t="str">
            <v>SHREERENGOM GROUPS,KOLLAM</v>
          </cell>
          <cell r="H1153">
            <v>287578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D1154" t="str">
            <v>862</v>
          </cell>
          <cell r="F1154" t="str">
            <v>90273</v>
          </cell>
          <cell r="G1154" t="str">
            <v>CHORDIA BROTHERS,CHITEGAON</v>
          </cell>
          <cell r="H1154">
            <v>35142</v>
          </cell>
          <cell r="I1154">
            <v>0</v>
          </cell>
          <cell r="J1154">
            <v>2530</v>
          </cell>
          <cell r="K1154">
            <v>32612</v>
          </cell>
          <cell r="L1154">
            <v>0</v>
          </cell>
          <cell r="M1154">
            <v>0</v>
          </cell>
        </row>
        <row r="1155">
          <cell r="D1155" t="str">
            <v>862</v>
          </cell>
          <cell r="F1155" t="str">
            <v>90277</v>
          </cell>
          <cell r="G1155" t="str">
            <v>PATANI ENTERPRISES,KALPETTA</v>
          </cell>
          <cell r="H1155">
            <v>231752</v>
          </cell>
          <cell r="I1155">
            <v>0</v>
          </cell>
          <cell r="J1155">
            <v>0</v>
          </cell>
          <cell r="K1155">
            <v>7319</v>
          </cell>
          <cell r="L1155">
            <v>224433</v>
          </cell>
          <cell r="M1155">
            <v>0</v>
          </cell>
        </row>
        <row r="1156">
          <cell r="D1156" t="str">
            <v>862</v>
          </cell>
          <cell r="F1156" t="str">
            <v>90283</v>
          </cell>
          <cell r="G1156" t="str">
            <v>KHODPE AGENCIES,NERI (JAMNER)</v>
          </cell>
          <cell r="H1156">
            <v>4702969.92</v>
          </cell>
          <cell r="I1156">
            <v>379086</v>
          </cell>
          <cell r="J1156">
            <v>94590.25</v>
          </cell>
          <cell r="K1156">
            <v>1433406</v>
          </cell>
          <cell r="L1156">
            <v>2795887.67</v>
          </cell>
          <cell r="M1156">
            <v>0</v>
          </cell>
        </row>
        <row r="1157">
          <cell r="D1157" t="str">
            <v>862</v>
          </cell>
          <cell r="F1157" t="str">
            <v>90291</v>
          </cell>
          <cell r="G1157" t="str">
            <v>AJAY AGENCIES,PHALTAN</v>
          </cell>
          <cell r="H1157">
            <v>810758.99</v>
          </cell>
          <cell r="I1157">
            <v>304718</v>
          </cell>
          <cell r="J1157">
            <v>506040.99</v>
          </cell>
          <cell r="K1157">
            <v>0</v>
          </cell>
          <cell r="L1157">
            <v>0</v>
          </cell>
          <cell r="M1157">
            <v>0</v>
          </cell>
        </row>
        <row r="1158">
          <cell r="D1158" t="str">
            <v>862</v>
          </cell>
          <cell r="F1158" t="str">
            <v>90295</v>
          </cell>
          <cell r="G1158" t="str">
            <v>TAMBI IRRIGATION SER.,WARUD</v>
          </cell>
          <cell r="H1158">
            <v>1430514.73</v>
          </cell>
          <cell r="I1158">
            <v>49128</v>
          </cell>
          <cell r="J1158">
            <v>199027</v>
          </cell>
          <cell r="K1158">
            <v>1182359.73</v>
          </cell>
          <cell r="L1158">
            <v>0</v>
          </cell>
          <cell r="M1158">
            <v>0</v>
          </cell>
        </row>
        <row r="1159">
          <cell r="D1159" t="str">
            <v>862</v>
          </cell>
          <cell r="F1159" t="str">
            <v>90315</v>
          </cell>
          <cell r="G1159" t="str">
            <v>HI-TECH IRRIGATION,CHENNAI</v>
          </cell>
          <cell r="H1159">
            <v>437133</v>
          </cell>
          <cell r="I1159">
            <v>0</v>
          </cell>
          <cell r="J1159">
            <v>0</v>
          </cell>
          <cell r="K1159">
            <v>23234</v>
          </cell>
          <cell r="L1159">
            <v>0</v>
          </cell>
          <cell r="M1159">
            <v>95773</v>
          </cell>
        </row>
        <row r="1160">
          <cell r="D1160" t="str">
            <v>862</v>
          </cell>
          <cell r="F1160" t="str">
            <v>90317</v>
          </cell>
          <cell r="G1160" t="str">
            <v>NAIK &amp; COMPANY,KUDAL</v>
          </cell>
          <cell r="H1160">
            <v>184742.44</v>
          </cell>
          <cell r="I1160">
            <v>0</v>
          </cell>
          <cell r="J1160">
            <v>184742.44</v>
          </cell>
          <cell r="K1160">
            <v>0</v>
          </cell>
          <cell r="L1160">
            <v>0</v>
          </cell>
          <cell r="M1160">
            <v>0</v>
          </cell>
        </row>
        <row r="1161">
          <cell r="D1161" t="str">
            <v>862</v>
          </cell>
          <cell r="F1161" t="str">
            <v>90329</v>
          </cell>
          <cell r="G1161" t="str">
            <v>SAIKRIPA ENTERPRISES,BOMBAY</v>
          </cell>
          <cell r="H1161">
            <v>26370.31</v>
          </cell>
          <cell r="I1161">
            <v>0</v>
          </cell>
          <cell r="J1161">
            <v>0</v>
          </cell>
          <cell r="K1161">
            <v>3972</v>
          </cell>
          <cell r="L1161">
            <v>22398.31</v>
          </cell>
          <cell r="M1161">
            <v>0</v>
          </cell>
        </row>
        <row r="1162">
          <cell r="D1162" t="str">
            <v>862</v>
          </cell>
          <cell r="F1162" t="str">
            <v>90345</v>
          </cell>
          <cell r="G1162" t="str">
            <v>VENKATESH TRADING CO.,NILANGA</v>
          </cell>
          <cell r="H1162">
            <v>1964730</v>
          </cell>
          <cell r="I1162">
            <v>0</v>
          </cell>
          <cell r="J1162">
            <v>28540</v>
          </cell>
          <cell r="K1162">
            <v>19760</v>
          </cell>
          <cell r="L1162">
            <v>25508</v>
          </cell>
          <cell r="M1162">
            <v>368053</v>
          </cell>
        </row>
        <row r="1163">
          <cell r="D1163" t="str">
            <v>862</v>
          </cell>
          <cell r="F1163" t="str">
            <v>90369</v>
          </cell>
          <cell r="G1163" t="str">
            <v>AMBIKA MACHINERY STORES,PARTUR</v>
          </cell>
          <cell r="H1163">
            <v>705435.31</v>
          </cell>
          <cell r="I1163">
            <v>26507</v>
          </cell>
          <cell r="J1163">
            <v>0</v>
          </cell>
          <cell r="K1163">
            <v>513415.4</v>
          </cell>
          <cell r="L1163">
            <v>165512.91</v>
          </cell>
          <cell r="M1163">
            <v>0</v>
          </cell>
        </row>
        <row r="1164">
          <cell r="D1164" t="str">
            <v>862</v>
          </cell>
          <cell r="F1164" t="str">
            <v>90375</v>
          </cell>
          <cell r="G1164" t="str">
            <v>SHRIKRUSHNA IRRIGATORS,PHALTAN</v>
          </cell>
          <cell r="H1164">
            <v>11243.15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11243.15</v>
          </cell>
        </row>
        <row r="1165">
          <cell r="D1165" t="str">
            <v>862</v>
          </cell>
          <cell r="F1165" t="str">
            <v>90381</v>
          </cell>
          <cell r="G1165" t="str">
            <v>TAPIMAI AGRO CENTRE,ANTURLI</v>
          </cell>
          <cell r="H1165">
            <v>495894.26</v>
          </cell>
          <cell r="I1165">
            <v>0</v>
          </cell>
          <cell r="J1165">
            <v>0</v>
          </cell>
          <cell r="K1165">
            <v>236341</v>
          </cell>
          <cell r="L1165">
            <v>0</v>
          </cell>
          <cell r="M1165">
            <v>0</v>
          </cell>
        </row>
        <row r="1166">
          <cell r="D1166" t="str">
            <v>862</v>
          </cell>
          <cell r="F1166" t="str">
            <v>90417</v>
          </cell>
          <cell r="G1166" t="str">
            <v>SUPER IRRI.&amp; SPARES,SANGOLA</v>
          </cell>
          <cell r="H1166">
            <v>446336.12</v>
          </cell>
          <cell r="I1166">
            <v>155419</v>
          </cell>
          <cell r="J1166">
            <v>290917.12</v>
          </cell>
          <cell r="K1166">
            <v>0</v>
          </cell>
          <cell r="L1166">
            <v>0</v>
          </cell>
          <cell r="M1166">
            <v>0</v>
          </cell>
        </row>
        <row r="1167">
          <cell r="D1167" t="str">
            <v>862</v>
          </cell>
          <cell r="F1167" t="str">
            <v>90425</v>
          </cell>
          <cell r="G1167" t="str">
            <v>ANUP KRUSHI SEVA KENDRA,KOTECH</v>
          </cell>
          <cell r="H1167">
            <v>160</v>
          </cell>
          <cell r="I1167">
            <v>16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D1168" t="str">
            <v>862</v>
          </cell>
          <cell r="F1168" t="str">
            <v>90449</v>
          </cell>
          <cell r="G1168" t="str">
            <v>VIJAY AGRO SERVICES,TAHARABAD</v>
          </cell>
          <cell r="H1168">
            <v>1747101.41</v>
          </cell>
          <cell r="I1168">
            <v>601263</v>
          </cell>
          <cell r="J1168">
            <v>428658</v>
          </cell>
          <cell r="K1168">
            <v>459805</v>
          </cell>
          <cell r="L1168">
            <v>141730</v>
          </cell>
          <cell r="M1168">
            <v>0</v>
          </cell>
        </row>
        <row r="1169">
          <cell r="D1169" t="str">
            <v>862</v>
          </cell>
          <cell r="F1169" t="str">
            <v>90473</v>
          </cell>
          <cell r="G1169" t="str">
            <v>AROODH JYOTI IRRI. SYS.,ATHANI</v>
          </cell>
          <cell r="H1169">
            <v>1353567.12</v>
          </cell>
          <cell r="I1169">
            <v>25887</v>
          </cell>
          <cell r="J1169">
            <v>7493</v>
          </cell>
          <cell r="K1169">
            <v>159377</v>
          </cell>
          <cell r="L1169">
            <v>95868</v>
          </cell>
          <cell r="M1169">
            <v>331326</v>
          </cell>
        </row>
        <row r="1170">
          <cell r="D1170" t="str">
            <v>862</v>
          </cell>
          <cell r="F1170" t="str">
            <v>90475</v>
          </cell>
          <cell r="G1170" t="str">
            <v>SUJALA IRRIGATION SYSTEM,ELURU</v>
          </cell>
          <cell r="H1170">
            <v>1562.5</v>
          </cell>
          <cell r="I1170">
            <v>0</v>
          </cell>
          <cell r="J1170">
            <v>200</v>
          </cell>
          <cell r="K1170">
            <v>0</v>
          </cell>
          <cell r="L1170">
            <v>0</v>
          </cell>
          <cell r="M1170">
            <v>0</v>
          </cell>
        </row>
        <row r="1171">
          <cell r="D1171" t="str">
            <v>862</v>
          </cell>
          <cell r="F1171" t="str">
            <v>90477</v>
          </cell>
          <cell r="G1171" t="str">
            <v>BALAJI AGENCIES,PANDHARPUR</v>
          </cell>
          <cell r="H1171">
            <v>119147.73</v>
          </cell>
          <cell r="I1171">
            <v>0</v>
          </cell>
          <cell r="J1171">
            <v>16596</v>
          </cell>
          <cell r="K1171">
            <v>66691</v>
          </cell>
          <cell r="L1171">
            <v>22206</v>
          </cell>
          <cell r="M1171">
            <v>12433</v>
          </cell>
        </row>
        <row r="1172">
          <cell r="D1172" t="str">
            <v>862</v>
          </cell>
          <cell r="F1172" t="str">
            <v>90483</v>
          </cell>
          <cell r="G1172" t="str">
            <v>SHARDA TRADING CO.,KALAMB</v>
          </cell>
          <cell r="H1172">
            <v>1378346.57</v>
          </cell>
          <cell r="I1172">
            <v>536325</v>
          </cell>
          <cell r="J1172">
            <v>66014</v>
          </cell>
          <cell r="K1172">
            <v>286931</v>
          </cell>
          <cell r="L1172">
            <v>110</v>
          </cell>
          <cell r="M1172">
            <v>191088</v>
          </cell>
        </row>
        <row r="1173">
          <cell r="D1173" t="str">
            <v>862</v>
          </cell>
          <cell r="F1173" t="str">
            <v>90485</v>
          </cell>
          <cell r="G1173" t="str">
            <v>MULIKA IRRIGATORS,NIGHOJ</v>
          </cell>
          <cell r="H1173">
            <v>637966.03</v>
          </cell>
          <cell r="I1173">
            <v>250765</v>
          </cell>
          <cell r="J1173">
            <v>164003</v>
          </cell>
          <cell r="K1173">
            <v>223198.03</v>
          </cell>
          <cell r="L1173">
            <v>0</v>
          </cell>
          <cell r="M1173">
            <v>0</v>
          </cell>
        </row>
        <row r="1174">
          <cell r="D1174" t="str">
            <v>862</v>
          </cell>
          <cell r="F1174" t="str">
            <v>90489</v>
          </cell>
          <cell r="G1174" t="str">
            <v>SHRADDHA AGRI.SERVICES,HUBLI</v>
          </cell>
          <cell r="H1174">
            <v>66626</v>
          </cell>
          <cell r="I1174">
            <v>33023</v>
          </cell>
          <cell r="J1174">
            <v>33603</v>
          </cell>
          <cell r="K1174">
            <v>0</v>
          </cell>
          <cell r="L1174">
            <v>0</v>
          </cell>
          <cell r="M1174">
            <v>0</v>
          </cell>
        </row>
        <row r="1175">
          <cell r="D1175" t="str">
            <v>862</v>
          </cell>
          <cell r="F1175" t="str">
            <v>90497</v>
          </cell>
          <cell r="G1175" t="str">
            <v>SAMRUDDHI KRUSHI KENDRA,VASAI</v>
          </cell>
          <cell r="H1175">
            <v>4904781.9800000004</v>
          </cell>
          <cell r="I1175">
            <v>0</v>
          </cell>
          <cell r="J1175">
            <v>1419628</v>
          </cell>
          <cell r="K1175">
            <v>1490332</v>
          </cell>
          <cell r="L1175">
            <v>51186</v>
          </cell>
          <cell r="M1175">
            <v>430636</v>
          </cell>
        </row>
        <row r="1176">
          <cell r="D1176" t="str">
            <v>862</v>
          </cell>
          <cell r="F1176" t="str">
            <v>90503</v>
          </cell>
          <cell r="G1176" t="str">
            <v>SAI DRIP COMPANY,AMRAVATI</v>
          </cell>
          <cell r="H1176">
            <v>2021752.65</v>
          </cell>
          <cell r="I1176">
            <v>405</v>
          </cell>
          <cell r="J1176">
            <v>7530</v>
          </cell>
          <cell r="K1176">
            <v>26076</v>
          </cell>
          <cell r="L1176">
            <v>1262879</v>
          </cell>
          <cell r="M1176">
            <v>284676</v>
          </cell>
        </row>
        <row r="1177">
          <cell r="D1177" t="str">
            <v>862</v>
          </cell>
          <cell r="F1177" t="str">
            <v>90523</v>
          </cell>
          <cell r="G1177" t="str">
            <v>SHRI CHAKRAPANI K.UDYOG,AURANGABAD</v>
          </cell>
          <cell r="H1177">
            <v>3211059.09</v>
          </cell>
          <cell r="I1177">
            <v>375892</v>
          </cell>
          <cell r="J1177">
            <v>281165</v>
          </cell>
          <cell r="K1177">
            <v>645890.4</v>
          </cell>
          <cell r="L1177">
            <v>890349</v>
          </cell>
          <cell r="M1177">
            <v>766387</v>
          </cell>
        </row>
        <row r="1178">
          <cell r="D1178" t="str">
            <v>862</v>
          </cell>
          <cell r="F1178" t="str">
            <v>90541</v>
          </cell>
          <cell r="G1178" t="str">
            <v>SUPER IRRI.CONSULTANTS,PUNE</v>
          </cell>
          <cell r="H1178">
            <v>638307.87</v>
          </cell>
          <cell r="I1178">
            <v>638307.8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D1179" t="str">
            <v>862</v>
          </cell>
          <cell r="F1179" t="str">
            <v>90547</v>
          </cell>
          <cell r="G1179" t="str">
            <v>C.S.V.NAIDU &amp; SONS P.LTD,CO'TO</v>
          </cell>
          <cell r="H1179">
            <v>341177.78</v>
          </cell>
          <cell r="I1179">
            <v>341177.78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D1180" t="str">
            <v>862</v>
          </cell>
          <cell r="F1180" t="str">
            <v>90557</v>
          </cell>
          <cell r="G1180" t="str">
            <v>MAHALAXMI IRRI.SERV,KOLHAPUR</v>
          </cell>
          <cell r="H1180">
            <v>-14566.33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D1181" t="str">
            <v>862</v>
          </cell>
          <cell r="F1181" t="str">
            <v>90561</v>
          </cell>
          <cell r="G1181" t="str">
            <v>AGRICULTURE SERV.DEV.CORP,SIRS</v>
          </cell>
          <cell r="H1181">
            <v>1053173.8400000001</v>
          </cell>
          <cell r="I1181">
            <v>336776</v>
          </cell>
          <cell r="J1181">
            <v>37750</v>
          </cell>
          <cell r="K1181">
            <v>434130</v>
          </cell>
          <cell r="L1181">
            <v>17576</v>
          </cell>
          <cell r="M1181">
            <v>226941.84</v>
          </cell>
        </row>
        <row r="1182">
          <cell r="D1182" t="str">
            <v>862</v>
          </cell>
          <cell r="F1182" t="str">
            <v>90595</v>
          </cell>
          <cell r="G1182" t="str">
            <v>LINGAM TOOLS CENTRE,NAGARCOIL</v>
          </cell>
          <cell r="H1182">
            <v>-9591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D1183" t="str">
            <v>862</v>
          </cell>
          <cell r="F1183" t="str">
            <v>90601</v>
          </cell>
          <cell r="G1183" t="str">
            <v>KANCHAN PRIYA ENTERP,SHRIRAMPUR</v>
          </cell>
          <cell r="H1183">
            <v>62296.31</v>
          </cell>
          <cell r="I1183">
            <v>44036</v>
          </cell>
          <cell r="J1183">
            <v>18260.310000000001</v>
          </cell>
          <cell r="K1183">
            <v>0</v>
          </cell>
          <cell r="L1183">
            <v>0</v>
          </cell>
          <cell r="M1183">
            <v>0</v>
          </cell>
        </row>
        <row r="1184">
          <cell r="D1184" t="str">
            <v>862</v>
          </cell>
          <cell r="F1184" t="str">
            <v>90613</v>
          </cell>
          <cell r="G1184" t="str">
            <v>SAGAR IRRIGATION,KARKAMB</v>
          </cell>
          <cell r="H1184">
            <v>724608.92</v>
          </cell>
          <cell r="I1184">
            <v>108070</v>
          </cell>
          <cell r="J1184">
            <v>174596</v>
          </cell>
          <cell r="K1184">
            <v>0</v>
          </cell>
          <cell r="L1184">
            <v>60140</v>
          </cell>
          <cell r="M1184">
            <v>16012</v>
          </cell>
        </row>
        <row r="1185">
          <cell r="D1185" t="str">
            <v>862</v>
          </cell>
          <cell r="F1185" t="str">
            <v>90631</v>
          </cell>
          <cell r="G1185" t="str">
            <v>MALI AGRO AGENCY,KUMTHE</v>
          </cell>
          <cell r="H1185">
            <v>1009078.28</v>
          </cell>
          <cell r="I1185">
            <v>289353</v>
          </cell>
          <cell r="J1185">
            <v>78063</v>
          </cell>
          <cell r="K1185">
            <v>161578</v>
          </cell>
          <cell r="L1185">
            <v>51864</v>
          </cell>
          <cell r="M1185">
            <v>403081</v>
          </cell>
        </row>
        <row r="1186">
          <cell r="D1186" t="str">
            <v>862</v>
          </cell>
          <cell r="F1186" t="str">
            <v>90657</v>
          </cell>
          <cell r="G1186" t="str">
            <v>JAY-VIJAY AGRO ENG,INDAPUR</v>
          </cell>
          <cell r="H1186">
            <v>1366029.9</v>
          </cell>
          <cell r="I1186">
            <v>1074142</v>
          </cell>
          <cell r="J1186">
            <v>291887.90000000002</v>
          </cell>
          <cell r="K1186">
            <v>0</v>
          </cell>
          <cell r="L1186">
            <v>0</v>
          </cell>
          <cell r="M1186">
            <v>0</v>
          </cell>
        </row>
        <row r="1187">
          <cell r="D1187" t="str">
            <v>862</v>
          </cell>
          <cell r="F1187" t="str">
            <v>90669</v>
          </cell>
          <cell r="G1187" t="str">
            <v>BOMBAY MACH.STORES,SHEVGAON</v>
          </cell>
          <cell r="H1187">
            <v>-14595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</row>
        <row r="1188">
          <cell r="D1188" t="str">
            <v>862</v>
          </cell>
          <cell r="F1188" t="str">
            <v>90671</v>
          </cell>
          <cell r="G1188" t="str">
            <v>DHARTI KRUSHI SEVA KENDRA</v>
          </cell>
          <cell r="H1188">
            <v>-33306.93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D1189" t="str">
            <v>862</v>
          </cell>
          <cell r="F1189" t="str">
            <v>90689</v>
          </cell>
          <cell r="G1189" t="str">
            <v>VISHVESHVARI KRISHI AGEN.DEOLA</v>
          </cell>
          <cell r="H1189">
            <v>4783378.37</v>
          </cell>
          <cell r="I1189">
            <v>646877</v>
          </cell>
          <cell r="J1189">
            <v>407695</v>
          </cell>
          <cell r="K1189">
            <v>996872.48</v>
          </cell>
          <cell r="L1189">
            <v>1385873</v>
          </cell>
          <cell r="M1189">
            <v>293062</v>
          </cell>
        </row>
        <row r="1190">
          <cell r="D1190" t="str">
            <v>862</v>
          </cell>
          <cell r="F1190" t="str">
            <v>90693</v>
          </cell>
          <cell r="G1190" t="str">
            <v>VIDHARBHA DRIP &amp; SPRINKLER AGENCY,MORSHI</v>
          </cell>
          <cell r="H1190">
            <v>2124395.91</v>
          </cell>
          <cell r="I1190">
            <v>40161</v>
          </cell>
          <cell r="J1190">
            <v>0</v>
          </cell>
          <cell r="K1190">
            <v>386266.6</v>
          </cell>
          <cell r="L1190">
            <v>369230</v>
          </cell>
          <cell r="M1190">
            <v>472292</v>
          </cell>
        </row>
        <row r="1191">
          <cell r="D1191" t="str">
            <v>862</v>
          </cell>
          <cell r="F1191" t="str">
            <v>90707</v>
          </cell>
          <cell r="G1191" t="str">
            <v>DEW DROP IRRIGATION CO,CHANDUR BAZAR</v>
          </cell>
          <cell r="H1191">
            <v>2756921.72</v>
          </cell>
          <cell r="I1191">
            <v>0</v>
          </cell>
          <cell r="J1191">
            <v>231008</v>
          </cell>
          <cell r="K1191">
            <v>187092</v>
          </cell>
          <cell r="L1191">
            <v>649972</v>
          </cell>
          <cell r="M1191">
            <v>572471</v>
          </cell>
        </row>
        <row r="1192">
          <cell r="D1192" t="str">
            <v>862</v>
          </cell>
          <cell r="F1192" t="str">
            <v>90717</v>
          </cell>
          <cell r="G1192" t="str">
            <v>SUMEET IRRI.SERVICES,DARYAPUR</v>
          </cell>
          <cell r="H1192">
            <v>1668612.8</v>
          </cell>
          <cell r="I1192">
            <v>0</v>
          </cell>
          <cell r="J1192">
            <v>36991</v>
          </cell>
          <cell r="K1192">
            <v>254746</v>
          </cell>
          <cell r="L1192">
            <v>382635</v>
          </cell>
          <cell r="M1192">
            <v>120050</v>
          </cell>
        </row>
        <row r="1193">
          <cell r="D1193" t="str">
            <v>862</v>
          </cell>
          <cell r="F1193" t="str">
            <v>90721</v>
          </cell>
          <cell r="G1193" t="str">
            <v>SHRIRAM AGENCIES,LONJA</v>
          </cell>
          <cell r="H1193">
            <v>25785.56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D1194" t="str">
            <v>862</v>
          </cell>
          <cell r="F1194" t="str">
            <v>90729</v>
          </cell>
          <cell r="G1194" t="str">
            <v>MEDHANE KRUSHI S.CENTRE,NASIK</v>
          </cell>
          <cell r="H1194">
            <v>420443.6</v>
          </cell>
          <cell r="I1194">
            <v>312624</v>
          </cell>
          <cell r="J1194">
            <v>107819.6</v>
          </cell>
          <cell r="K1194">
            <v>0</v>
          </cell>
          <cell r="L1194">
            <v>0</v>
          </cell>
          <cell r="M1194">
            <v>0</v>
          </cell>
        </row>
        <row r="1195">
          <cell r="D1195" t="str">
            <v>862</v>
          </cell>
          <cell r="F1195" t="str">
            <v>90743</v>
          </cell>
          <cell r="G1195" t="str">
            <v>SHYAM TRADING CO.,BEED</v>
          </cell>
          <cell r="H1195">
            <v>301710.31</v>
          </cell>
          <cell r="I1195">
            <v>0</v>
          </cell>
          <cell r="J1195">
            <v>1095</v>
          </cell>
          <cell r="K1195">
            <v>90232.4</v>
          </cell>
          <cell r="L1195">
            <v>210382.91</v>
          </cell>
          <cell r="M1195">
            <v>0</v>
          </cell>
        </row>
        <row r="1196">
          <cell r="D1196" t="str">
            <v>862</v>
          </cell>
          <cell r="F1196" t="str">
            <v>90773</v>
          </cell>
          <cell r="G1196" t="str">
            <v>PRAGATI IRRIGATION SYS.KURANDW</v>
          </cell>
          <cell r="H1196">
            <v>346196.35</v>
          </cell>
          <cell r="I1196">
            <v>155479</v>
          </cell>
          <cell r="J1196">
            <v>137275</v>
          </cell>
          <cell r="K1196">
            <v>53442.35</v>
          </cell>
          <cell r="L1196">
            <v>0</v>
          </cell>
          <cell r="M1196">
            <v>0</v>
          </cell>
        </row>
        <row r="1197">
          <cell r="D1197" t="str">
            <v>862</v>
          </cell>
          <cell r="F1197" t="str">
            <v>90781</v>
          </cell>
          <cell r="G1197" t="str">
            <v>PRABHAKAR KRISHI SADHAN,JATH</v>
          </cell>
          <cell r="H1197">
            <v>335518.44</v>
          </cell>
          <cell r="I1197">
            <v>335518.44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D1198" t="str">
            <v>862</v>
          </cell>
          <cell r="F1198" t="str">
            <v>90807</v>
          </cell>
          <cell r="G1198" t="str">
            <v>BALIRAJA KRISHI KENDRA,NANDED</v>
          </cell>
          <cell r="H1198">
            <v>297.39999999999998</v>
          </cell>
          <cell r="I1198">
            <v>0</v>
          </cell>
          <cell r="J1198">
            <v>0</v>
          </cell>
          <cell r="K1198">
            <v>297.39999999999998</v>
          </cell>
          <cell r="L1198">
            <v>0</v>
          </cell>
          <cell r="M1198">
            <v>0</v>
          </cell>
        </row>
        <row r="1199">
          <cell r="D1199" t="str">
            <v>862</v>
          </cell>
          <cell r="F1199" t="str">
            <v>90811</v>
          </cell>
          <cell r="G1199" t="str">
            <v>AMRUT SINCHAN,ATAPADI</v>
          </cell>
          <cell r="H1199">
            <v>1944189.09</v>
          </cell>
          <cell r="I1199">
            <v>713983</v>
          </cell>
          <cell r="J1199">
            <v>755385</v>
          </cell>
          <cell r="K1199">
            <v>474821.09</v>
          </cell>
          <cell r="L1199">
            <v>0</v>
          </cell>
          <cell r="M1199">
            <v>0</v>
          </cell>
        </row>
        <row r="1200">
          <cell r="D1200" t="str">
            <v>862</v>
          </cell>
          <cell r="F1200" t="str">
            <v>90825</v>
          </cell>
          <cell r="G1200" t="str">
            <v>SHRIRAM ENTERPRISES,AKOLA</v>
          </cell>
          <cell r="H1200">
            <v>1815245.96</v>
          </cell>
          <cell r="I1200">
            <v>211377</v>
          </cell>
          <cell r="J1200">
            <v>2194</v>
          </cell>
          <cell r="K1200">
            <v>348797</v>
          </cell>
          <cell r="L1200">
            <v>564538</v>
          </cell>
          <cell r="M1200">
            <v>521565</v>
          </cell>
        </row>
        <row r="1201">
          <cell r="D1201" t="str">
            <v>862</v>
          </cell>
          <cell r="F1201" t="str">
            <v>90833</v>
          </cell>
          <cell r="G1201" t="str">
            <v>KRUSHI AGENCIES,BETUL</v>
          </cell>
          <cell r="H1201">
            <v>-2625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D1202" t="str">
            <v>862</v>
          </cell>
          <cell r="F1202" t="str">
            <v>90849</v>
          </cell>
          <cell r="G1202" t="str">
            <v>KISAN DRIP AGENCIES,KARANJA</v>
          </cell>
          <cell r="H1202">
            <v>1044478.33</v>
          </cell>
          <cell r="I1202">
            <v>0</v>
          </cell>
          <cell r="J1202">
            <v>0</v>
          </cell>
          <cell r="K1202">
            <v>72101</v>
          </cell>
          <cell r="L1202">
            <v>70050</v>
          </cell>
          <cell r="M1202">
            <v>0</v>
          </cell>
        </row>
        <row r="1203">
          <cell r="D1203" t="str">
            <v>862</v>
          </cell>
          <cell r="F1203" t="str">
            <v>90853</v>
          </cell>
          <cell r="G1203" t="str">
            <v>RAHI AGRO SERVICES,NIMGAON</v>
          </cell>
          <cell r="H1203">
            <v>1459925.79</v>
          </cell>
          <cell r="I1203">
            <v>104666</v>
          </cell>
          <cell r="J1203">
            <v>587328</v>
          </cell>
          <cell r="K1203">
            <v>767931.79</v>
          </cell>
          <cell r="L1203">
            <v>0</v>
          </cell>
          <cell r="M1203">
            <v>0</v>
          </cell>
        </row>
        <row r="1204">
          <cell r="D1204" t="str">
            <v>862</v>
          </cell>
          <cell r="F1204" t="str">
            <v>90855</v>
          </cell>
          <cell r="G1204" t="str">
            <v>SAI AGRO AGENCIES,BARAMATI</v>
          </cell>
          <cell r="H1204">
            <v>1367348.91</v>
          </cell>
          <cell r="I1204">
            <v>1367348.9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D1205" t="str">
            <v>862</v>
          </cell>
          <cell r="F1205" t="str">
            <v>90857</v>
          </cell>
          <cell r="G1205" t="str">
            <v>SHRI SAI AGRO SERVICES,SAPHALA</v>
          </cell>
          <cell r="H1205">
            <v>49748.07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D1206" t="str">
            <v>862</v>
          </cell>
          <cell r="F1206" t="str">
            <v>90859</v>
          </cell>
          <cell r="G1206" t="str">
            <v>TRUSHNA IRRI.SERVICE,GAGANBAWD</v>
          </cell>
          <cell r="H1206">
            <v>-29999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D1207" t="str">
            <v>862</v>
          </cell>
          <cell r="F1207" t="str">
            <v>90863</v>
          </cell>
          <cell r="G1207" t="str">
            <v>SAI ENGINEERING CO,MADURAI</v>
          </cell>
          <cell r="H1207">
            <v>177706.31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D1208" t="str">
            <v>862</v>
          </cell>
          <cell r="F1208" t="str">
            <v>90895</v>
          </cell>
          <cell r="G1208" t="str">
            <v>BHARATI ENVIRO AGRO,PUNE</v>
          </cell>
          <cell r="H1208">
            <v>511373.17</v>
          </cell>
          <cell r="I1208">
            <v>262491</v>
          </cell>
          <cell r="J1208">
            <v>248882.17</v>
          </cell>
          <cell r="K1208">
            <v>0</v>
          </cell>
          <cell r="L1208">
            <v>0</v>
          </cell>
          <cell r="M1208">
            <v>0</v>
          </cell>
        </row>
        <row r="1209">
          <cell r="D1209" t="str">
            <v>862</v>
          </cell>
          <cell r="F1209" t="str">
            <v>90905</v>
          </cell>
          <cell r="G1209" t="str">
            <v>DHAPATE IRRIGATORS,KORHALE</v>
          </cell>
          <cell r="H1209">
            <v>1321820.3799999999</v>
          </cell>
          <cell r="I1209">
            <v>1034845</v>
          </cell>
          <cell r="J1209">
            <v>286975.38</v>
          </cell>
          <cell r="K1209">
            <v>0</v>
          </cell>
          <cell r="L1209">
            <v>0</v>
          </cell>
          <cell r="M1209">
            <v>0</v>
          </cell>
        </row>
        <row r="1210">
          <cell r="D1210" t="str">
            <v>862</v>
          </cell>
          <cell r="F1210" t="str">
            <v>90917</v>
          </cell>
          <cell r="G1210" t="str">
            <v>HANUMAKANAVAR IRRIGATORS HUBLI</v>
          </cell>
          <cell r="H1210">
            <v>359240.02</v>
          </cell>
          <cell r="I1210">
            <v>0</v>
          </cell>
          <cell r="J1210">
            <v>87028</v>
          </cell>
          <cell r="K1210">
            <v>272212.02</v>
          </cell>
          <cell r="L1210">
            <v>0</v>
          </cell>
          <cell r="M1210">
            <v>0</v>
          </cell>
        </row>
        <row r="1211">
          <cell r="D1211" t="str">
            <v>862</v>
          </cell>
          <cell r="F1211" t="str">
            <v>90935</v>
          </cell>
          <cell r="G1211" t="str">
            <v>IRRIGATION ENGINEERS,BHADGAON</v>
          </cell>
          <cell r="H1211">
            <v>1195991.42</v>
          </cell>
          <cell r="I1211">
            <v>470381</v>
          </cell>
          <cell r="J1211">
            <v>0</v>
          </cell>
          <cell r="K1211">
            <v>87240</v>
          </cell>
          <cell r="L1211">
            <v>481334</v>
          </cell>
          <cell r="M1211">
            <v>157036.42000000001</v>
          </cell>
        </row>
        <row r="1212">
          <cell r="D1212" t="str">
            <v>862</v>
          </cell>
          <cell r="F1212" t="str">
            <v>90953</v>
          </cell>
          <cell r="G1212" t="str">
            <v>SHREYAS AGRO SERVICES,BANGLORE (OLD)</v>
          </cell>
          <cell r="H1212">
            <v>1067091.71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D1213" t="str">
            <v>862</v>
          </cell>
          <cell r="F1213" t="str">
            <v>90969</v>
          </cell>
          <cell r="G1213" t="str">
            <v>THE ORISSA SMALL IND.CORPN.LTD</v>
          </cell>
          <cell r="H1213">
            <v>354236.76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D1214" t="str">
            <v>862</v>
          </cell>
          <cell r="F1214" t="str">
            <v>90981</v>
          </cell>
          <cell r="G1214" t="str">
            <v>SHREE DATTA K.S.K.,DHIGANCHI</v>
          </cell>
          <cell r="H1214">
            <v>57216</v>
          </cell>
          <cell r="I1214">
            <v>57216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D1215" t="str">
            <v>862</v>
          </cell>
          <cell r="F1215" t="str">
            <v>90989</v>
          </cell>
          <cell r="G1215" t="str">
            <v>KRUSHI MITRA,PACHORA</v>
          </cell>
          <cell r="H1215">
            <v>232021</v>
          </cell>
          <cell r="I1215">
            <v>90821</v>
          </cell>
          <cell r="J1215">
            <v>32787</v>
          </cell>
          <cell r="K1215">
            <v>108413</v>
          </cell>
          <cell r="L1215">
            <v>0</v>
          </cell>
          <cell r="M1215">
            <v>0</v>
          </cell>
        </row>
        <row r="1216">
          <cell r="D1216" t="str">
            <v>862</v>
          </cell>
          <cell r="F1216" t="str">
            <v>90997</v>
          </cell>
          <cell r="G1216" t="str">
            <v>SWAPNIL IRRI.SERVICES,KOLHAPUR</v>
          </cell>
          <cell r="H1216">
            <v>2159199.08</v>
          </cell>
          <cell r="I1216">
            <v>395960</v>
          </cell>
          <cell r="J1216">
            <v>309733</v>
          </cell>
          <cell r="K1216">
            <v>148073</v>
          </cell>
          <cell r="L1216">
            <v>45094</v>
          </cell>
          <cell r="M1216">
            <v>91624</v>
          </cell>
        </row>
        <row r="1217">
          <cell r="D1217" t="str">
            <v>862</v>
          </cell>
          <cell r="F1217" t="str">
            <v>91003</v>
          </cell>
          <cell r="G1217" t="str">
            <v>EVERGREEN IRRIGATION SYMS,K.PUDUR M'URAI</v>
          </cell>
          <cell r="H1217">
            <v>68480</v>
          </cell>
          <cell r="I1217">
            <v>6848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D1218" t="str">
            <v>862</v>
          </cell>
          <cell r="F1218" t="str">
            <v>91006</v>
          </cell>
          <cell r="G1218" t="str">
            <v>THE JEYPORE SUGAR CO LTD,RAYAGADA ORISSA</v>
          </cell>
          <cell r="H1218">
            <v>52327.26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D1219" t="str">
            <v>862</v>
          </cell>
          <cell r="F1219" t="str">
            <v>91007</v>
          </cell>
          <cell r="G1219" t="str">
            <v>JAIN AGENCIES,NIZAMPUR SAKARI</v>
          </cell>
          <cell r="H1219">
            <v>2732.37</v>
          </cell>
          <cell r="I1219">
            <v>0</v>
          </cell>
          <cell r="J1219">
            <v>2732.37</v>
          </cell>
          <cell r="K1219">
            <v>0</v>
          </cell>
          <cell r="L1219">
            <v>0</v>
          </cell>
          <cell r="M1219">
            <v>0</v>
          </cell>
        </row>
        <row r="1220">
          <cell r="D1220" t="str">
            <v>862</v>
          </cell>
          <cell r="F1220" t="str">
            <v>91019</v>
          </cell>
          <cell r="G1220" t="str">
            <v>MRP PROJECT AED,TIRUNELVELI</v>
          </cell>
          <cell r="H1220">
            <v>1260170.72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D1221" t="str">
            <v>862</v>
          </cell>
          <cell r="F1221" t="str">
            <v>91026</v>
          </cell>
          <cell r="G1221" t="str">
            <v>BALAJI ENTERPRISES,JAGADHRI YAMUNANAGAR</v>
          </cell>
          <cell r="H1221">
            <v>-20000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D1222" t="str">
            <v>862</v>
          </cell>
          <cell r="F1222" t="str">
            <v>91048</v>
          </cell>
          <cell r="G1222" t="str">
            <v>VAIBHAV KRISHI KENDRA,UMARKHED YEOMATMAL</v>
          </cell>
          <cell r="H1222">
            <v>297096.59999999998</v>
          </cell>
          <cell r="I1222">
            <v>7926</v>
          </cell>
          <cell r="J1222">
            <v>106537.60000000001</v>
          </cell>
          <cell r="K1222">
            <v>53060</v>
          </cell>
          <cell r="L1222">
            <v>0</v>
          </cell>
          <cell r="M1222">
            <v>39396</v>
          </cell>
        </row>
        <row r="1223">
          <cell r="D1223" t="str">
            <v>862</v>
          </cell>
          <cell r="F1223" t="str">
            <v>91049</v>
          </cell>
          <cell r="G1223" t="str">
            <v>RAMKRISHNA ELECTRICALS,MANCHAR AMBEGAON</v>
          </cell>
          <cell r="H1223">
            <v>179370.09</v>
          </cell>
          <cell r="I1223">
            <v>2450</v>
          </cell>
          <cell r="J1223">
            <v>11100</v>
          </cell>
          <cell r="K1223">
            <v>114532</v>
          </cell>
          <cell r="L1223">
            <v>51288.09</v>
          </cell>
          <cell r="M1223">
            <v>0</v>
          </cell>
        </row>
        <row r="1224">
          <cell r="D1224" t="str">
            <v>862</v>
          </cell>
          <cell r="F1224" t="str">
            <v>91055</v>
          </cell>
          <cell r="G1224" t="str">
            <v>SANJAY D PATIL,TALSANDE HATKANANGALE</v>
          </cell>
          <cell r="H1224">
            <v>387632</v>
          </cell>
          <cell r="I1224">
            <v>0</v>
          </cell>
          <cell r="J1224">
            <v>0</v>
          </cell>
          <cell r="K1224">
            <v>49759</v>
          </cell>
          <cell r="L1224">
            <v>0</v>
          </cell>
          <cell r="M1224">
            <v>12131</v>
          </cell>
        </row>
        <row r="1225">
          <cell r="D1225" t="str">
            <v>862</v>
          </cell>
          <cell r="F1225" t="str">
            <v>91061</v>
          </cell>
          <cell r="G1225" t="str">
            <v>CUMBAM TRADERS,CUMBAM THENI (T.N.)</v>
          </cell>
          <cell r="H1225">
            <v>859063.79</v>
          </cell>
          <cell r="I1225">
            <v>859063.79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D1226" t="str">
            <v>862</v>
          </cell>
          <cell r="F1226" t="str">
            <v>91080</v>
          </cell>
          <cell r="G1226" t="str">
            <v>KRISHNA IRRIGATORS,KALGAD GOKAK BELGAUM</v>
          </cell>
          <cell r="H1226">
            <v>1913674.85</v>
          </cell>
          <cell r="I1226">
            <v>129355</v>
          </cell>
          <cell r="J1226">
            <v>1670007.85</v>
          </cell>
          <cell r="K1226">
            <v>114312</v>
          </cell>
          <cell r="L1226">
            <v>0</v>
          </cell>
          <cell r="M1226">
            <v>0</v>
          </cell>
        </row>
        <row r="1227">
          <cell r="D1227" t="str">
            <v>862</v>
          </cell>
          <cell r="F1227" t="str">
            <v>91088</v>
          </cell>
          <cell r="G1227" t="str">
            <v>SHRIYASH AGRO AGENCIES,SANGOLA SOLAPUR</v>
          </cell>
          <cell r="H1227">
            <v>135129</v>
          </cell>
          <cell r="I1227">
            <v>135129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D1228" t="str">
            <v>862</v>
          </cell>
          <cell r="F1228" t="str">
            <v>91102</v>
          </cell>
          <cell r="G1228" t="str">
            <v>NIHAR AGROTECH,GOA</v>
          </cell>
          <cell r="H1228">
            <v>15556.2</v>
          </cell>
          <cell r="I1228">
            <v>0</v>
          </cell>
          <cell r="J1228">
            <v>0</v>
          </cell>
          <cell r="K1228">
            <v>15556.2</v>
          </cell>
          <cell r="L1228">
            <v>0</v>
          </cell>
          <cell r="M1228">
            <v>0</v>
          </cell>
        </row>
        <row r="1229">
          <cell r="D1229" t="str">
            <v>862</v>
          </cell>
          <cell r="F1229" t="str">
            <v>91103</v>
          </cell>
          <cell r="G1229" t="str">
            <v>SAMARTH FOUNTAINS &amp; IRRIG PVT LTD,MUMBAI</v>
          </cell>
          <cell r="H1229">
            <v>37905.11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D1230" t="str">
            <v>862</v>
          </cell>
          <cell r="F1230" t="str">
            <v>91110</v>
          </cell>
          <cell r="G1230" t="str">
            <v>KAMAL ELECTRICALS,PANJAPPATTI  T.N.</v>
          </cell>
          <cell r="H1230">
            <v>143816.5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D1231" t="str">
            <v>862</v>
          </cell>
          <cell r="F1231" t="str">
            <v>91115</v>
          </cell>
          <cell r="G1231" t="str">
            <v>TRUPTI IRRIGATORS,GADAG (K.S.)</v>
          </cell>
          <cell r="H1231">
            <v>2321568</v>
          </cell>
          <cell r="I1231">
            <v>214952</v>
          </cell>
          <cell r="J1231">
            <v>11535</v>
          </cell>
          <cell r="K1231">
            <v>206799</v>
          </cell>
          <cell r="L1231">
            <v>191199</v>
          </cell>
          <cell r="M1231">
            <v>176851</v>
          </cell>
        </row>
        <row r="1232">
          <cell r="D1232" t="str">
            <v>862</v>
          </cell>
          <cell r="F1232" t="str">
            <v>91118</v>
          </cell>
          <cell r="G1232" t="str">
            <v>PREMIER AGRO FARM,KOPPAL</v>
          </cell>
          <cell r="H1232">
            <v>1122648.1599999999</v>
          </cell>
          <cell r="I1232">
            <v>148852</v>
          </cell>
          <cell r="J1232">
            <v>0</v>
          </cell>
          <cell r="K1232">
            <v>351345.16</v>
          </cell>
          <cell r="L1232">
            <v>585539</v>
          </cell>
          <cell r="M1232">
            <v>36912</v>
          </cell>
        </row>
        <row r="1233">
          <cell r="D1233" t="str">
            <v>862</v>
          </cell>
          <cell r="F1233" t="str">
            <v>91120</v>
          </cell>
          <cell r="G1233" t="str">
            <v>SRI ARUNA AGRO AGENCIES,ANANTPUR</v>
          </cell>
          <cell r="H1233">
            <v>21399</v>
          </cell>
          <cell r="I1233">
            <v>15387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D1234" t="str">
            <v>862</v>
          </cell>
          <cell r="F1234" t="str">
            <v>91124</v>
          </cell>
          <cell r="G1234" t="str">
            <v>GUJARAT AGRI PROCESSING CO LTD,DAKOR GUJ</v>
          </cell>
          <cell r="H1234">
            <v>11419</v>
          </cell>
          <cell r="I1234">
            <v>0</v>
          </cell>
          <cell r="J1234">
            <v>0</v>
          </cell>
          <cell r="K1234">
            <v>353</v>
          </cell>
          <cell r="L1234">
            <v>0</v>
          </cell>
          <cell r="M1234">
            <v>0</v>
          </cell>
        </row>
        <row r="1235">
          <cell r="D1235" t="str">
            <v>862</v>
          </cell>
          <cell r="F1235" t="str">
            <v>91125</v>
          </cell>
          <cell r="G1235" t="str">
            <v>UTTRA AGRITECH PVT LTD,KASHIPUR UTTARNCH</v>
          </cell>
          <cell r="H1235">
            <v>-4588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D1236" t="str">
            <v>862</v>
          </cell>
          <cell r="F1236" t="str">
            <v>91130</v>
          </cell>
          <cell r="G1236" t="str">
            <v>TEJ PRATAP SINGH,MANIANA MOONAK PUNJAB</v>
          </cell>
          <cell r="H1236">
            <v>269747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D1237" t="str">
            <v>862</v>
          </cell>
          <cell r="F1237" t="str">
            <v>91141</v>
          </cell>
          <cell r="G1237" t="str">
            <v>VIJAYWADA DEPOT CASUAL CUSTOMERS A/C</v>
          </cell>
          <cell r="H1237">
            <v>-7975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D1238" t="str">
            <v>862</v>
          </cell>
          <cell r="F1238" t="str">
            <v>91142</v>
          </cell>
          <cell r="G1238" t="str">
            <v>CHHABRA TRADERS,ANUGARH RAJASTHAN</v>
          </cell>
          <cell r="H1238">
            <v>95370.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D1239" t="str">
            <v>862</v>
          </cell>
          <cell r="F1239" t="str">
            <v>91148</v>
          </cell>
          <cell r="G1239" t="str">
            <v>SRI LAXMI VENKAT'VARA DRIP SYMS,BHAKARAP</v>
          </cell>
          <cell r="H1239">
            <v>62666</v>
          </cell>
          <cell r="I1239">
            <v>1025</v>
          </cell>
          <cell r="J1239">
            <v>15135</v>
          </cell>
          <cell r="K1239">
            <v>46506</v>
          </cell>
          <cell r="L1239">
            <v>0</v>
          </cell>
          <cell r="M1239">
            <v>0</v>
          </cell>
        </row>
        <row r="1240">
          <cell r="D1240" t="str">
            <v>862</v>
          </cell>
          <cell r="F1240" t="str">
            <v>91149</v>
          </cell>
          <cell r="G1240" t="str">
            <v>SRI SRINIVASA TRADERS,PULIVENDALA</v>
          </cell>
          <cell r="H1240">
            <v>1117488</v>
          </cell>
          <cell r="I1240">
            <v>14416</v>
          </cell>
          <cell r="J1240">
            <v>435</v>
          </cell>
          <cell r="K1240">
            <v>243164.5</v>
          </cell>
          <cell r="L1240">
            <v>254803</v>
          </cell>
          <cell r="M1240">
            <v>180000</v>
          </cell>
        </row>
        <row r="1241">
          <cell r="D1241" t="str">
            <v>862</v>
          </cell>
          <cell r="F1241" t="str">
            <v>91157</v>
          </cell>
          <cell r="G1241" t="str">
            <v>HINDUSTHAN AGRO SERVICES,NANDYAL KURNOOL</v>
          </cell>
          <cell r="H1241">
            <v>-59779.5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D1242" t="str">
            <v>862</v>
          </cell>
          <cell r="F1242" t="str">
            <v>91160</v>
          </cell>
          <cell r="G1242" t="str">
            <v>ADARSHA NURSERY GARDEN,HINDUPUR</v>
          </cell>
          <cell r="H1242">
            <v>2162.5</v>
          </cell>
          <cell r="I1242">
            <v>0</v>
          </cell>
          <cell r="J1242">
            <v>800</v>
          </cell>
          <cell r="K1242">
            <v>1362.5</v>
          </cell>
          <cell r="L1242">
            <v>0</v>
          </cell>
          <cell r="M1242">
            <v>0</v>
          </cell>
        </row>
        <row r="1243">
          <cell r="D1243" t="str">
            <v>862</v>
          </cell>
          <cell r="F1243" t="str">
            <v>91162</v>
          </cell>
          <cell r="G1243" t="str">
            <v>SURINDER JAKHAR,ABOHAR PUNJAB</v>
          </cell>
          <cell r="H1243">
            <v>86603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D1244" t="str">
            <v>862</v>
          </cell>
          <cell r="F1244" t="str">
            <v>91163</v>
          </cell>
          <cell r="G1244" t="str">
            <v>SRI DEEPTI TRADERS,PUNGANUR</v>
          </cell>
          <cell r="H1244">
            <v>-34736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D1245" t="str">
            <v>862</v>
          </cell>
          <cell r="F1245" t="str">
            <v>91170</v>
          </cell>
          <cell r="G1245" t="str">
            <v>MAKA REDDY SEEDS &amp; MICRO IRRIG,SETUPALLY</v>
          </cell>
          <cell r="H1245">
            <v>-1171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D1246" t="str">
            <v>862</v>
          </cell>
          <cell r="F1246" t="str">
            <v>91171</v>
          </cell>
          <cell r="G1246" t="str">
            <v>SRI ANANTA MARKETING AGENCY,ZAHEERABAD</v>
          </cell>
          <cell r="H1246">
            <v>1362.5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D1247" t="str">
            <v>862</v>
          </cell>
          <cell r="F1247" t="str">
            <v>91193</v>
          </cell>
          <cell r="G1247" t="str">
            <v>RCP IRRGATION SYSTEMS,SAIDABAD HYDERABAD</v>
          </cell>
          <cell r="H1247">
            <v>27515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D1248" t="str">
            <v>862</v>
          </cell>
          <cell r="F1248" t="str">
            <v>91206</v>
          </cell>
          <cell r="G1248" t="str">
            <v>SHETI SEVA KENDRA,DEVRUKH SAGNAMESHWAR</v>
          </cell>
          <cell r="H1248">
            <v>-3826.5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D1249" t="str">
            <v>862</v>
          </cell>
          <cell r="F1249" t="str">
            <v>91207</v>
          </cell>
          <cell r="G1249" t="str">
            <v>VENKATARAMANA ELECTRICALS,KARIMNAGAR</v>
          </cell>
          <cell r="H1249">
            <v>1362.5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D1250" t="str">
            <v>862</v>
          </cell>
          <cell r="F1250" t="str">
            <v>91208</v>
          </cell>
          <cell r="G1250" t="str">
            <v>SAILAJA ENTERPRISES,RAJAMUNDHRY</v>
          </cell>
          <cell r="H1250">
            <v>75614</v>
          </cell>
          <cell r="I1250">
            <v>896</v>
          </cell>
          <cell r="J1250">
            <v>522</v>
          </cell>
          <cell r="K1250">
            <v>50156</v>
          </cell>
          <cell r="L1250">
            <v>24040</v>
          </cell>
          <cell r="M1250">
            <v>0</v>
          </cell>
        </row>
        <row r="1251">
          <cell r="D1251" t="str">
            <v>862</v>
          </cell>
          <cell r="F1251" t="str">
            <v>91212</v>
          </cell>
          <cell r="G1251" t="str">
            <v>SHINGADE IRRIGATORS,SHELGAON INDAPUR</v>
          </cell>
          <cell r="H1251">
            <v>1796381</v>
          </cell>
          <cell r="I1251">
            <v>150511</v>
          </cell>
          <cell r="J1251">
            <v>46933</v>
          </cell>
          <cell r="K1251">
            <v>950647</v>
          </cell>
          <cell r="L1251">
            <v>132809</v>
          </cell>
          <cell r="M1251">
            <v>7173</v>
          </cell>
        </row>
        <row r="1252">
          <cell r="D1252" t="str">
            <v>862</v>
          </cell>
          <cell r="F1252" t="str">
            <v>91214</v>
          </cell>
          <cell r="G1252" t="str">
            <v>DIVAKAR AGRICULTURE DEPOT,CHITTORGARH</v>
          </cell>
          <cell r="H1252">
            <v>54519.5</v>
          </cell>
          <cell r="I1252">
            <v>22365</v>
          </cell>
          <cell r="J1252">
            <v>10066</v>
          </cell>
          <cell r="K1252">
            <v>0</v>
          </cell>
          <cell r="L1252">
            <v>22088.5</v>
          </cell>
          <cell r="M1252">
            <v>0</v>
          </cell>
        </row>
        <row r="1253">
          <cell r="D1253" t="str">
            <v>862</v>
          </cell>
          <cell r="F1253" t="str">
            <v>91220</v>
          </cell>
          <cell r="G1253" t="str">
            <v>GANAPATHI IRRIGATION SYSTEM,WYRA KHAMMAM</v>
          </cell>
          <cell r="H1253">
            <v>5585</v>
          </cell>
          <cell r="I1253">
            <v>5585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D1254" t="str">
            <v>862</v>
          </cell>
          <cell r="F1254" t="str">
            <v>91221</v>
          </cell>
          <cell r="G1254" t="str">
            <v>SRI CHANDRA SAIL MICRO IRRIG SYMS,KHAMAM</v>
          </cell>
          <cell r="H1254">
            <v>-24539.2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D1255" t="str">
            <v>862</v>
          </cell>
          <cell r="F1255" t="str">
            <v>91223</v>
          </cell>
          <cell r="G1255" t="str">
            <v>SRI LAKSHMI VENKATESWARA TRAD,VEMPALLI</v>
          </cell>
          <cell r="H1255">
            <v>128354.5</v>
          </cell>
          <cell r="I1255">
            <v>0</v>
          </cell>
          <cell r="J1255">
            <v>20</v>
          </cell>
          <cell r="K1255">
            <v>51182</v>
          </cell>
          <cell r="L1255">
            <v>0</v>
          </cell>
          <cell r="M1255">
            <v>2517</v>
          </cell>
        </row>
        <row r="1256">
          <cell r="D1256" t="str">
            <v>862</v>
          </cell>
          <cell r="F1256" t="str">
            <v>91224</v>
          </cell>
          <cell r="G1256" t="str">
            <v>ANNAPURNA AGRO AGENCIES,VINUKONDA GUNTUR</v>
          </cell>
          <cell r="H1256">
            <v>134158.64000000001</v>
          </cell>
          <cell r="I1256">
            <v>1793</v>
          </cell>
          <cell r="J1256">
            <v>0</v>
          </cell>
          <cell r="K1256">
            <v>0</v>
          </cell>
          <cell r="L1256">
            <v>96</v>
          </cell>
          <cell r="M1256">
            <v>8736</v>
          </cell>
        </row>
        <row r="1257">
          <cell r="D1257" t="str">
            <v>862</v>
          </cell>
          <cell r="F1257" t="str">
            <v>91225</v>
          </cell>
          <cell r="G1257" t="str">
            <v>GOPIKRISHNA TRADERS,HALIA NSLGONDA</v>
          </cell>
          <cell r="H1257">
            <v>2851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D1258" t="str">
            <v>862</v>
          </cell>
          <cell r="F1258" t="str">
            <v>91235</v>
          </cell>
          <cell r="G1258" t="str">
            <v>SUPHALA AGRO SERVICES,GUNTUR</v>
          </cell>
          <cell r="H1258">
            <v>16229</v>
          </cell>
          <cell r="I1258">
            <v>0</v>
          </cell>
          <cell r="J1258">
            <v>0</v>
          </cell>
          <cell r="K1258">
            <v>0</v>
          </cell>
          <cell r="L1258">
            <v>87</v>
          </cell>
          <cell r="M1258">
            <v>0</v>
          </cell>
        </row>
        <row r="1259">
          <cell r="D1259" t="str">
            <v>862</v>
          </cell>
          <cell r="F1259" t="str">
            <v>91243</v>
          </cell>
          <cell r="G1259" t="str">
            <v>BELAPUR SUGAR FACTORY,HAREGAON (A'NAGAR)</v>
          </cell>
          <cell r="H1259">
            <v>139738</v>
          </cell>
          <cell r="I1259">
            <v>0</v>
          </cell>
          <cell r="J1259">
            <v>139738</v>
          </cell>
          <cell r="K1259">
            <v>0</v>
          </cell>
          <cell r="L1259">
            <v>0</v>
          </cell>
          <cell r="M1259">
            <v>0</v>
          </cell>
        </row>
        <row r="1260">
          <cell r="D1260" t="str">
            <v>862</v>
          </cell>
          <cell r="F1260" t="str">
            <v>91256</v>
          </cell>
          <cell r="G1260" t="str">
            <v>V.K.IRRIGATION SYSTEMS,SANGUEM GOA</v>
          </cell>
          <cell r="H1260">
            <v>121953.32</v>
          </cell>
          <cell r="I1260">
            <v>0</v>
          </cell>
          <cell r="J1260">
            <v>26694</v>
          </cell>
          <cell r="K1260">
            <v>3035</v>
          </cell>
          <cell r="L1260">
            <v>2473</v>
          </cell>
          <cell r="M1260">
            <v>742</v>
          </cell>
        </row>
        <row r="1261">
          <cell r="D1261" t="str">
            <v>862</v>
          </cell>
          <cell r="F1261" t="str">
            <v>91261</v>
          </cell>
          <cell r="G1261" t="str">
            <v>SHIVAM SANATORY,SHAJAPUR</v>
          </cell>
          <cell r="H1261">
            <v>-6382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D1262" t="str">
            <v>862</v>
          </cell>
          <cell r="F1262" t="str">
            <v>91262</v>
          </cell>
          <cell r="G1262" t="str">
            <v>HI-TECH AGRI SERVICES,GUDUR  NALGONDA</v>
          </cell>
          <cell r="H1262">
            <v>23412.5</v>
          </cell>
          <cell r="I1262">
            <v>278</v>
          </cell>
          <cell r="J1262">
            <v>0</v>
          </cell>
          <cell r="K1262">
            <v>250</v>
          </cell>
          <cell r="L1262">
            <v>20040</v>
          </cell>
          <cell r="M1262">
            <v>0</v>
          </cell>
        </row>
        <row r="1263">
          <cell r="D1263" t="str">
            <v>862</v>
          </cell>
          <cell r="F1263" t="str">
            <v>91264</v>
          </cell>
          <cell r="G1263" t="str">
            <v>KRISHI SEVA KENDRA,KHUTBAV DAUND</v>
          </cell>
          <cell r="H1263">
            <v>-7019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D1264" t="str">
            <v>862</v>
          </cell>
          <cell r="F1264" t="str">
            <v>91270</v>
          </cell>
          <cell r="G1264" t="str">
            <v>ADARSHA BANANA FARM,RASOOLPUR QAZI U.P.</v>
          </cell>
          <cell r="H1264">
            <v>-6388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D1265" t="str">
            <v>862</v>
          </cell>
          <cell r="F1265" t="str">
            <v>91276</v>
          </cell>
          <cell r="G1265" t="str">
            <v>VENI SHETTY ENGINEERING CO,MEDAK</v>
          </cell>
          <cell r="H1265">
            <v>1362.5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D1266" t="str">
            <v>862</v>
          </cell>
          <cell r="F1266" t="str">
            <v>91289</v>
          </cell>
          <cell r="G1266" t="str">
            <v>HARITHA IRRIGATION PRODUCTS P LTD,SECBAD</v>
          </cell>
          <cell r="H1266">
            <v>1362.5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362.5</v>
          </cell>
        </row>
        <row r="1267">
          <cell r="D1267" t="str">
            <v>862</v>
          </cell>
          <cell r="F1267" t="str">
            <v>91293</v>
          </cell>
          <cell r="G1267" t="str">
            <v>BALARAJAMMA MICRO IRRIG AGCY,KAMAREDDY</v>
          </cell>
          <cell r="H1267">
            <v>-59066.8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D1268" t="str">
            <v>862</v>
          </cell>
          <cell r="F1268" t="str">
            <v>91302</v>
          </cell>
          <cell r="G1268" t="str">
            <v>UTTARANCHAL ORCHEDES,NENITAL</v>
          </cell>
          <cell r="H1268">
            <v>446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D1269" t="str">
            <v>862</v>
          </cell>
          <cell r="F1269" t="str">
            <v>91306</v>
          </cell>
          <cell r="G1269" t="str">
            <v>JAIN AGRO AGENCIES,CHOPADA</v>
          </cell>
          <cell r="H1269">
            <v>275914.23</v>
          </cell>
          <cell r="I1269">
            <v>99910</v>
          </cell>
          <cell r="J1269">
            <v>0</v>
          </cell>
          <cell r="K1269">
            <v>39650</v>
          </cell>
          <cell r="L1269">
            <v>136354.23000000001</v>
          </cell>
          <cell r="M1269">
            <v>0</v>
          </cell>
        </row>
        <row r="1270">
          <cell r="D1270" t="str">
            <v>862</v>
          </cell>
          <cell r="F1270" t="str">
            <v>91308</v>
          </cell>
          <cell r="G1270" t="str">
            <v>DAGAJI DAMODAR BACCHAV,BILPURI BAGLAN</v>
          </cell>
          <cell r="H1270">
            <v>119206.61</v>
          </cell>
          <cell r="I1270">
            <v>0</v>
          </cell>
          <cell r="J1270">
            <v>0</v>
          </cell>
          <cell r="K1270">
            <v>4759</v>
          </cell>
          <cell r="L1270">
            <v>0</v>
          </cell>
          <cell r="M1270">
            <v>0</v>
          </cell>
        </row>
        <row r="1271">
          <cell r="D1271" t="str">
            <v>862</v>
          </cell>
          <cell r="F1271" t="str">
            <v>91309</v>
          </cell>
          <cell r="G1271" t="str">
            <v>AMBEDKAR SSK/RANCHANDI TRADERS,OSMANABAD</v>
          </cell>
          <cell r="H1271">
            <v>268023</v>
          </cell>
          <cell r="I1271">
            <v>0</v>
          </cell>
          <cell r="J1271">
            <v>0</v>
          </cell>
          <cell r="K1271">
            <v>95</v>
          </cell>
          <cell r="L1271">
            <v>131</v>
          </cell>
          <cell r="M1271">
            <v>62</v>
          </cell>
        </row>
        <row r="1272">
          <cell r="D1272" t="str">
            <v>862</v>
          </cell>
          <cell r="F1272" t="str">
            <v>91313</v>
          </cell>
          <cell r="G1272" t="str">
            <v>KRISHAK &amp; SAMRDHI AGRI TECH,HISSAR</v>
          </cell>
          <cell r="H1272">
            <v>133617.04</v>
          </cell>
          <cell r="I1272">
            <v>0</v>
          </cell>
          <cell r="J1272">
            <v>555</v>
          </cell>
          <cell r="K1272">
            <v>2275</v>
          </cell>
          <cell r="L1272">
            <v>0</v>
          </cell>
          <cell r="M1272">
            <v>0</v>
          </cell>
        </row>
        <row r="1273">
          <cell r="D1273" t="str">
            <v>862</v>
          </cell>
          <cell r="F1273" t="str">
            <v>91314</v>
          </cell>
          <cell r="G1273" t="str">
            <v>DHANSHRI SINCHAI SYSTEM,SIRSA</v>
          </cell>
          <cell r="H1273">
            <v>199741</v>
          </cell>
          <cell r="I1273">
            <v>0</v>
          </cell>
          <cell r="J1273">
            <v>0</v>
          </cell>
          <cell r="K1273">
            <v>0</v>
          </cell>
          <cell r="L1273">
            <v>186165</v>
          </cell>
          <cell r="M1273">
            <v>13576</v>
          </cell>
        </row>
        <row r="1274">
          <cell r="D1274" t="str">
            <v>862</v>
          </cell>
          <cell r="F1274" t="str">
            <v>91317</v>
          </cell>
          <cell r="G1274" t="str">
            <v>SHREE VIJAYLAXMI MINERAL TRADING,CUDDAPH</v>
          </cell>
          <cell r="H1274">
            <v>1235349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D1275" t="str">
            <v>862</v>
          </cell>
          <cell r="F1275" t="str">
            <v>91321</v>
          </cell>
          <cell r="G1275" t="str">
            <v>NILGIRI INTEGRATED FLORITEC CO,OOTY T.N</v>
          </cell>
          <cell r="H1275">
            <v>16877</v>
          </cell>
          <cell r="I1275">
            <v>16877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D1276" t="str">
            <v>862</v>
          </cell>
          <cell r="F1276" t="str">
            <v>91329</v>
          </cell>
          <cell r="G1276" t="str">
            <v>DANTIWADA AGRI UNIVERSITY,DANTIWADA GUJ</v>
          </cell>
          <cell r="H1276">
            <v>9393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D1277" t="str">
            <v>862</v>
          </cell>
          <cell r="F1277" t="str">
            <v>91332</v>
          </cell>
          <cell r="G1277" t="str">
            <v>MAHALAXMI AGENCY,WADUJ KHATAO</v>
          </cell>
          <cell r="H1277">
            <v>888342</v>
          </cell>
          <cell r="I1277">
            <v>176229</v>
          </cell>
          <cell r="J1277">
            <v>5796</v>
          </cell>
          <cell r="K1277">
            <v>145022</v>
          </cell>
          <cell r="L1277">
            <v>215908</v>
          </cell>
          <cell r="M1277">
            <v>150570</v>
          </cell>
        </row>
        <row r="1278">
          <cell r="D1278" t="str">
            <v>862</v>
          </cell>
          <cell r="F1278" t="str">
            <v>91337</v>
          </cell>
          <cell r="G1278" t="str">
            <v>SRI VARASIDAI VINAYAKA D SYMS,SIDAJ CUDA</v>
          </cell>
          <cell r="H1278">
            <v>-39294.5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D1279" t="str">
            <v>862</v>
          </cell>
          <cell r="F1279" t="str">
            <v>91350</v>
          </cell>
          <cell r="G1279" t="str">
            <v>ASSAM AGRICULTURE UNIVERSITY,TINSUKIA</v>
          </cell>
          <cell r="H1279">
            <v>1419787</v>
          </cell>
          <cell r="I1279">
            <v>0</v>
          </cell>
          <cell r="J1279">
            <v>0</v>
          </cell>
          <cell r="K1279">
            <v>603653</v>
          </cell>
          <cell r="L1279">
            <v>0</v>
          </cell>
          <cell r="M1279">
            <v>0</v>
          </cell>
        </row>
        <row r="1280">
          <cell r="D1280" t="str">
            <v>862</v>
          </cell>
          <cell r="F1280" t="str">
            <v>91355</v>
          </cell>
          <cell r="G1280" t="str">
            <v>VISHAL AGENCIES,RAJGURUNAGAR KHED PUNE</v>
          </cell>
          <cell r="H1280">
            <v>619370</v>
          </cell>
          <cell r="I1280">
            <v>15012</v>
          </cell>
          <cell r="J1280">
            <v>7752</v>
          </cell>
          <cell r="K1280">
            <v>325370</v>
          </cell>
          <cell r="L1280">
            <v>84353</v>
          </cell>
          <cell r="M1280">
            <v>186883</v>
          </cell>
        </row>
        <row r="1281">
          <cell r="D1281" t="str">
            <v>862</v>
          </cell>
          <cell r="F1281" t="str">
            <v>91371</v>
          </cell>
          <cell r="G1281" t="str">
            <v>GURUKRUPA AGRO AGENCY,MANGALWEDHA</v>
          </cell>
          <cell r="H1281">
            <v>400971.51</v>
          </cell>
          <cell r="I1281">
            <v>301127</v>
          </cell>
          <cell r="J1281">
            <v>99844.51</v>
          </cell>
          <cell r="K1281">
            <v>0</v>
          </cell>
          <cell r="L1281">
            <v>0</v>
          </cell>
          <cell r="M1281">
            <v>0</v>
          </cell>
        </row>
        <row r="1282">
          <cell r="D1282" t="str">
            <v>862</v>
          </cell>
          <cell r="F1282" t="str">
            <v>91372</v>
          </cell>
          <cell r="G1282" t="str">
            <v>INDRAJIT IRRIGATION,KAZAD INDAPUR</v>
          </cell>
          <cell r="H1282">
            <v>999994</v>
          </cell>
          <cell r="I1282">
            <v>116189</v>
          </cell>
          <cell r="J1282">
            <v>155535</v>
          </cell>
          <cell r="K1282">
            <v>309336</v>
          </cell>
          <cell r="L1282">
            <v>199710</v>
          </cell>
          <cell r="M1282">
            <v>35423</v>
          </cell>
        </row>
        <row r="1283">
          <cell r="D1283" t="str">
            <v>862</v>
          </cell>
          <cell r="F1283" t="str">
            <v>91373</v>
          </cell>
          <cell r="G1283" t="str">
            <v>SHINDE IRRIGATION SYSTEMS,KOREGAON SATRA</v>
          </cell>
          <cell r="H1283">
            <v>699131.5</v>
          </cell>
          <cell r="I1283">
            <v>76740</v>
          </cell>
          <cell r="J1283">
            <v>99174</v>
          </cell>
          <cell r="K1283">
            <v>126440</v>
          </cell>
          <cell r="L1283">
            <v>196379</v>
          </cell>
          <cell r="M1283">
            <v>200398.5</v>
          </cell>
        </row>
        <row r="1284">
          <cell r="D1284" t="str">
            <v>862</v>
          </cell>
          <cell r="F1284" t="str">
            <v>91374</v>
          </cell>
          <cell r="G1284" t="str">
            <v>ANAND IRRIGATION,RAVALGAON</v>
          </cell>
          <cell r="H1284">
            <v>172318.62</v>
          </cell>
          <cell r="I1284">
            <v>172318.6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D1285" t="str">
            <v>862</v>
          </cell>
          <cell r="F1285" t="str">
            <v>91377</v>
          </cell>
          <cell r="G1285" t="str">
            <v>C.C.COIMBATORE</v>
          </cell>
          <cell r="H1285">
            <v>2875404.42</v>
          </cell>
          <cell r="I1285">
            <v>139943</v>
          </cell>
          <cell r="J1285">
            <v>358095</v>
          </cell>
          <cell r="K1285">
            <v>0</v>
          </cell>
          <cell r="L1285">
            <v>51500</v>
          </cell>
          <cell r="M1285">
            <v>179469</v>
          </cell>
        </row>
        <row r="1286">
          <cell r="D1286" t="str">
            <v>862</v>
          </cell>
          <cell r="F1286" t="str">
            <v>91378</v>
          </cell>
          <cell r="G1286" t="str">
            <v>SRI LAXMI NARSIMASWMY ENTERPRISES,NAGOLE</v>
          </cell>
          <cell r="H1286">
            <v>21126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D1287" t="str">
            <v>862</v>
          </cell>
          <cell r="F1287" t="str">
            <v>91379</v>
          </cell>
          <cell r="G1287" t="str">
            <v>MALIKARJUNA PIPES &amp; FITTINGS,SECUNDERBAD</v>
          </cell>
          <cell r="H1287">
            <v>6935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D1288" t="str">
            <v>862</v>
          </cell>
          <cell r="F1288" t="str">
            <v>91386</v>
          </cell>
          <cell r="G1288" t="str">
            <v>SRI SRINIVASA DRIP IRRGATION SYM,VAMSOOR</v>
          </cell>
          <cell r="H1288">
            <v>155105.5</v>
          </cell>
          <cell r="I1288">
            <v>70484</v>
          </cell>
          <cell r="J1288">
            <v>84621.5</v>
          </cell>
          <cell r="K1288">
            <v>0</v>
          </cell>
          <cell r="L1288">
            <v>0</v>
          </cell>
          <cell r="M1288">
            <v>0</v>
          </cell>
        </row>
        <row r="1289">
          <cell r="D1289" t="str">
            <v>862</v>
          </cell>
          <cell r="F1289" t="str">
            <v>91387</v>
          </cell>
          <cell r="G1289" t="str">
            <v>SRI RAMA AGENCIES,KOTHA PETTA KURNOOL</v>
          </cell>
          <cell r="H1289">
            <v>123479.12</v>
          </cell>
          <cell r="I1289">
            <v>21618</v>
          </cell>
          <cell r="J1289">
            <v>83018</v>
          </cell>
          <cell r="K1289">
            <v>18843.12</v>
          </cell>
          <cell r="L1289">
            <v>0</v>
          </cell>
          <cell r="M1289">
            <v>0</v>
          </cell>
        </row>
        <row r="1290">
          <cell r="D1290" t="str">
            <v>862</v>
          </cell>
          <cell r="F1290" t="str">
            <v>91388</v>
          </cell>
          <cell r="G1290" t="str">
            <v>SRI GAYATRI ENGINEERINGS,ELURU  W GODAVA</v>
          </cell>
          <cell r="H1290">
            <v>41993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D1291" t="str">
            <v>862</v>
          </cell>
          <cell r="F1291" t="str">
            <v>91400</v>
          </cell>
          <cell r="G1291" t="str">
            <v>KRUSHNA SALES,LATUR</v>
          </cell>
          <cell r="H1291">
            <v>1061140.46</v>
          </cell>
          <cell r="I1291">
            <v>35263</v>
          </cell>
          <cell r="J1291">
            <v>62977</v>
          </cell>
          <cell r="K1291">
            <v>603943</v>
          </cell>
          <cell r="L1291">
            <v>358957.46</v>
          </cell>
          <cell r="M1291">
            <v>0</v>
          </cell>
        </row>
        <row r="1292">
          <cell r="D1292" t="str">
            <v>862</v>
          </cell>
          <cell r="F1292" t="str">
            <v>91411</v>
          </cell>
          <cell r="G1292" t="str">
            <v>SRI KRISHNA IRRIGATIONS,ERRAGADDA HYD</v>
          </cell>
          <cell r="H1292">
            <v>-39353.5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D1293" t="str">
            <v>862</v>
          </cell>
          <cell r="F1293" t="str">
            <v>91416</v>
          </cell>
          <cell r="G1293" t="str">
            <v>SIDDARTH MARKETING AGENCIES,NANDYAL KURN</v>
          </cell>
          <cell r="H1293">
            <v>239254.26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D1294" t="str">
            <v>862</v>
          </cell>
          <cell r="F1294" t="str">
            <v>91418</v>
          </cell>
          <cell r="G1294" t="str">
            <v>CH.DEVADASU S/O RAMAIAH ,NAGARAM GUNTUR</v>
          </cell>
          <cell r="H1294">
            <v>3638.42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D1295" t="str">
            <v>862</v>
          </cell>
          <cell r="F1295" t="str">
            <v>91420</v>
          </cell>
          <cell r="G1295" t="str">
            <v>SK.SALEEMA W/O GOUSH,NAGARAM GUNTUR</v>
          </cell>
          <cell r="H1295">
            <v>502.42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D1296" t="str">
            <v>862</v>
          </cell>
          <cell r="F1296" t="str">
            <v>91432</v>
          </cell>
          <cell r="G1296" t="str">
            <v>SRI MANJUNATHA AGENCIES,YEMMIGANUR KURNO</v>
          </cell>
          <cell r="H1296">
            <v>5831.5</v>
          </cell>
          <cell r="I1296">
            <v>0</v>
          </cell>
          <cell r="J1296">
            <v>2674</v>
          </cell>
          <cell r="K1296">
            <v>1562.5</v>
          </cell>
          <cell r="L1296">
            <v>300</v>
          </cell>
          <cell r="M1296">
            <v>1295</v>
          </cell>
        </row>
        <row r="1297">
          <cell r="D1297" t="str">
            <v>862</v>
          </cell>
          <cell r="F1297" t="str">
            <v>91440</v>
          </cell>
          <cell r="G1297" t="str">
            <v>HIGH-TECH IRRIGATION,NAGIRI CHITTOOR</v>
          </cell>
          <cell r="H1297">
            <v>-66035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D1298" t="str">
            <v>862</v>
          </cell>
          <cell r="F1298" t="str">
            <v>91450</v>
          </cell>
          <cell r="G1298" t="str">
            <v>J.M ENTERPRISES,CHENNAI</v>
          </cell>
          <cell r="H1298">
            <v>253790.5</v>
          </cell>
          <cell r="I1298">
            <v>136451</v>
          </cell>
          <cell r="J1298">
            <v>117339.5</v>
          </cell>
          <cell r="K1298">
            <v>0</v>
          </cell>
          <cell r="L1298">
            <v>0</v>
          </cell>
          <cell r="M1298">
            <v>0</v>
          </cell>
        </row>
        <row r="1299">
          <cell r="D1299" t="str">
            <v>862</v>
          </cell>
          <cell r="F1299" t="str">
            <v>91454</v>
          </cell>
          <cell r="G1299" t="str">
            <v>SURYODAY KRUSHI KENDRA,KHARDI PANDHARPUR</v>
          </cell>
          <cell r="H1299">
            <v>463456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176106</v>
          </cell>
        </row>
        <row r="1300">
          <cell r="D1300" t="str">
            <v>862</v>
          </cell>
          <cell r="F1300" t="str">
            <v>91464</v>
          </cell>
          <cell r="G1300" t="str">
            <v>BALAJI KRISHI SEVA KENDRA,MANAWAR</v>
          </cell>
          <cell r="H1300">
            <v>89124</v>
          </cell>
          <cell r="I1300">
            <v>0</v>
          </cell>
          <cell r="J1300">
            <v>0</v>
          </cell>
          <cell r="K1300">
            <v>86762</v>
          </cell>
          <cell r="L1300">
            <v>2362</v>
          </cell>
          <cell r="M1300">
            <v>0</v>
          </cell>
        </row>
        <row r="1301">
          <cell r="D1301" t="str">
            <v>862</v>
          </cell>
          <cell r="F1301" t="str">
            <v>91473</v>
          </cell>
          <cell r="G1301" t="str">
            <v>AMRWTSAGAR AGRO-TECH SALES &amp; SERV,MUMBAI</v>
          </cell>
          <cell r="H1301">
            <v>175320.63</v>
          </cell>
          <cell r="I1301">
            <v>96478</v>
          </cell>
          <cell r="J1301">
            <v>0</v>
          </cell>
          <cell r="K1301">
            <v>8860</v>
          </cell>
          <cell r="L1301">
            <v>54421</v>
          </cell>
          <cell r="M1301">
            <v>15561.63</v>
          </cell>
        </row>
        <row r="1302">
          <cell r="D1302" t="str">
            <v>862</v>
          </cell>
          <cell r="F1302" t="str">
            <v>91476</v>
          </cell>
          <cell r="G1302" t="str">
            <v>ANIKET TATKARE,KOLAD RATNAGIRI</v>
          </cell>
          <cell r="H1302">
            <v>25550.400000000001</v>
          </cell>
          <cell r="I1302">
            <v>0</v>
          </cell>
          <cell r="J1302">
            <v>0</v>
          </cell>
          <cell r="K1302">
            <v>5361</v>
          </cell>
          <cell r="L1302">
            <v>0</v>
          </cell>
          <cell r="M1302">
            <v>0</v>
          </cell>
        </row>
        <row r="1303">
          <cell r="D1303" t="str">
            <v>862</v>
          </cell>
          <cell r="F1303" t="str">
            <v>91484</v>
          </cell>
          <cell r="G1303" t="str">
            <v>AGRO DEAL AGENCIES,KARJAN VADODARA</v>
          </cell>
          <cell r="H1303">
            <v>56.5</v>
          </cell>
          <cell r="I1303">
            <v>56.5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D1304" t="str">
            <v>862</v>
          </cell>
          <cell r="F1304" t="str">
            <v>91486</v>
          </cell>
          <cell r="G1304" t="str">
            <v>MATRU IRRIGATION AGROTECH,DESSA GUJ</v>
          </cell>
          <cell r="H1304">
            <v>-38458.85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D1305" t="str">
            <v>862</v>
          </cell>
          <cell r="F1305" t="str">
            <v>91496</v>
          </cell>
          <cell r="G1305" t="str">
            <v>JAI AGRO TECH AGENCIES,NAGPUR</v>
          </cell>
          <cell r="H1305">
            <v>78736</v>
          </cell>
          <cell r="I1305">
            <v>4228</v>
          </cell>
          <cell r="J1305">
            <v>23061</v>
          </cell>
          <cell r="K1305">
            <v>3976</v>
          </cell>
          <cell r="L1305">
            <v>47471</v>
          </cell>
          <cell r="M1305">
            <v>0</v>
          </cell>
        </row>
        <row r="1306">
          <cell r="D1306" t="str">
            <v>862</v>
          </cell>
          <cell r="F1306" t="str">
            <v>91525</v>
          </cell>
          <cell r="G1306" t="str">
            <v>BACHU PULLA SETTY, KURNOOL</v>
          </cell>
          <cell r="H1306">
            <v>62504</v>
          </cell>
          <cell r="I1306">
            <v>62504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D1307" t="str">
            <v>862</v>
          </cell>
          <cell r="F1307" t="str">
            <v>91526</v>
          </cell>
          <cell r="G1307" t="str">
            <v>SAVERA DRIP IRRIGATION SYSTEMS,VEDAVAPAL</v>
          </cell>
          <cell r="H1307">
            <v>291378</v>
          </cell>
          <cell r="I1307">
            <v>3510</v>
          </cell>
          <cell r="J1307">
            <v>0</v>
          </cell>
          <cell r="K1307">
            <v>0</v>
          </cell>
          <cell r="L1307">
            <v>338</v>
          </cell>
          <cell r="M1307">
            <v>0</v>
          </cell>
        </row>
        <row r="1308">
          <cell r="D1308" t="str">
            <v>862</v>
          </cell>
          <cell r="F1308" t="str">
            <v>91530</v>
          </cell>
          <cell r="G1308" t="str">
            <v>SRI SAI AGENCIES,TAMSI ADILABAD</v>
          </cell>
          <cell r="H1308">
            <v>98161</v>
          </cell>
          <cell r="I1308">
            <v>0</v>
          </cell>
          <cell r="J1308">
            <v>0</v>
          </cell>
          <cell r="K1308">
            <v>1362.5</v>
          </cell>
          <cell r="L1308">
            <v>0</v>
          </cell>
          <cell r="M1308">
            <v>0</v>
          </cell>
        </row>
        <row r="1309">
          <cell r="D1309" t="str">
            <v>862</v>
          </cell>
          <cell r="F1309" t="str">
            <v>91532</v>
          </cell>
          <cell r="G1309" t="str">
            <v>HINDUSRI MICRO IRRIGATION SYSTEM,ANGIRKU</v>
          </cell>
          <cell r="H1309">
            <v>-43807.5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D1310" t="str">
            <v>862</v>
          </cell>
          <cell r="F1310" t="str">
            <v>91534</v>
          </cell>
          <cell r="G1310" t="str">
            <v>KISAN AGRO ENTERPRISES,KOTY RAMPUR KARIM</v>
          </cell>
          <cell r="H1310">
            <v>19937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D1311" t="str">
            <v>862</v>
          </cell>
          <cell r="F1311" t="str">
            <v>91536</v>
          </cell>
          <cell r="G1311" t="str">
            <v>ARUNA CONSTRUTIONS,JAGGAYAPET KRISHNA</v>
          </cell>
          <cell r="H1311">
            <v>14539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D1312" t="str">
            <v>862</v>
          </cell>
          <cell r="F1312" t="str">
            <v>91537</v>
          </cell>
          <cell r="G1312" t="str">
            <v>LAXMI NARSIMHA IRRIGATION AGENCES,NIRMAL</v>
          </cell>
          <cell r="H1312">
            <v>12345</v>
          </cell>
          <cell r="I1312">
            <v>0</v>
          </cell>
          <cell r="J1312">
            <v>0</v>
          </cell>
          <cell r="K1312">
            <v>12345</v>
          </cell>
          <cell r="L1312">
            <v>0</v>
          </cell>
          <cell r="M1312">
            <v>0</v>
          </cell>
        </row>
        <row r="1313">
          <cell r="D1313" t="str">
            <v>862</v>
          </cell>
          <cell r="F1313" t="str">
            <v>91538</v>
          </cell>
          <cell r="G1313" t="str">
            <v>EAGLE SALES CORPORATION,SECUNDERABAD</v>
          </cell>
          <cell r="H1313">
            <v>1362.5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D1314" t="str">
            <v>862</v>
          </cell>
          <cell r="F1314" t="str">
            <v>91539</v>
          </cell>
          <cell r="G1314" t="str">
            <v>PABLE KRISHI SEVA KENDRA,BHOKARDAN JALNA</v>
          </cell>
          <cell r="H1314">
            <v>-7657.12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D1315" t="str">
            <v>862</v>
          </cell>
          <cell r="F1315" t="str">
            <v>91540</v>
          </cell>
          <cell r="G1315" t="str">
            <v>AKSHAY AGENCIES,SAIDABAD HYDERABAD</v>
          </cell>
          <cell r="H1315">
            <v>12158</v>
          </cell>
          <cell r="I1315">
            <v>1028</v>
          </cell>
          <cell r="J1315">
            <v>0</v>
          </cell>
          <cell r="K1315">
            <v>11130</v>
          </cell>
          <cell r="L1315">
            <v>0</v>
          </cell>
          <cell r="M1315">
            <v>0</v>
          </cell>
        </row>
        <row r="1316">
          <cell r="D1316" t="str">
            <v>862</v>
          </cell>
          <cell r="F1316" t="str">
            <v>91541</v>
          </cell>
          <cell r="G1316" t="str">
            <v>SHIVALINESHWAR ENTERPRISES,KALADAGI BAGL</v>
          </cell>
          <cell r="H1316">
            <v>1175984</v>
          </cell>
          <cell r="I1316">
            <v>443066</v>
          </cell>
          <cell r="J1316">
            <v>0</v>
          </cell>
          <cell r="K1316">
            <v>380464</v>
          </cell>
          <cell r="L1316">
            <v>0</v>
          </cell>
          <cell r="M1316">
            <v>0</v>
          </cell>
        </row>
        <row r="1317">
          <cell r="D1317" t="str">
            <v>862</v>
          </cell>
          <cell r="F1317" t="str">
            <v>91543</v>
          </cell>
          <cell r="G1317" t="str">
            <v>UREKA MACHINERY STORES,KEJ BEED</v>
          </cell>
          <cell r="H1317">
            <v>677295.13</v>
          </cell>
          <cell r="I1317">
            <v>41581</v>
          </cell>
          <cell r="J1317">
            <v>0</v>
          </cell>
          <cell r="K1317">
            <v>238177.4</v>
          </cell>
          <cell r="L1317">
            <v>397536.73</v>
          </cell>
          <cell r="M1317">
            <v>0</v>
          </cell>
        </row>
        <row r="1318">
          <cell r="D1318" t="str">
            <v>862</v>
          </cell>
          <cell r="F1318" t="str">
            <v>91555</v>
          </cell>
          <cell r="G1318" t="str">
            <v>PRAVIN AGRO SERVICES,NAMPUR</v>
          </cell>
          <cell r="H1318">
            <v>1585890.98</v>
          </cell>
          <cell r="I1318">
            <v>847060</v>
          </cell>
          <cell r="J1318">
            <v>738830.98</v>
          </cell>
          <cell r="K1318">
            <v>0</v>
          </cell>
          <cell r="L1318">
            <v>0</v>
          </cell>
          <cell r="M1318">
            <v>0</v>
          </cell>
        </row>
        <row r="1319">
          <cell r="D1319" t="str">
            <v>862</v>
          </cell>
          <cell r="F1319" t="str">
            <v>91561</v>
          </cell>
          <cell r="G1319" t="str">
            <v>AMIT SUPER MARKET,BHILAR MAHABALESHWAR</v>
          </cell>
          <cell r="H1319">
            <v>906451.29</v>
          </cell>
          <cell r="I1319">
            <v>0</v>
          </cell>
          <cell r="J1319">
            <v>602093</v>
          </cell>
          <cell r="K1319">
            <v>304358.28999999998</v>
          </cell>
          <cell r="L1319">
            <v>0</v>
          </cell>
          <cell r="M1319">
            <v>0</v>
          </cell>
        </row>
        <row r="1320">
          <cell r="D1320" t="str">
            <v>862</v>
          </cell>
          <cell r="F1320" t="str">
            <v>91565</v>
          </cell>
          <cell r="G1320" t="str">
            <v>VENKANNAGARI NAGIREDDY,YELDURTHY MEDAK</v>
          </cell>
          <cell r="H1320">
            <v>-1425.5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D1321" t="str">
            <v>862</v>
          </cell>
          <cell r="F1321" t="str">
            <v>91566</v>
          </cell>
          <cell r="G1321" t="str">
            <v>RAGHUSHA AGRO TECH (P) LTD,KASHIPUR</v>
          </cell>
          <cell r="H1321">
            <v>46597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D1322" t="str">
            <v>862</v>
          </cell>
          <cell r="F1322" t="str">
            <v>91574</v>
          </cell>
          <cell r="G1322" t="str">
            <v>AKANKSHA IRRIGATION &amp; HARDWARE,KHATA</v>
          </cell>
          <cell r="H1322">
            <v>74077</v>
          </cell>
          <cell r="I1322">
            <v>74077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D1323" t="str">
            <v>862</v>
          </cell>
          <cell r="F1323" t="str">
            <v>91575</v>
          </cell>
          <cell r="G1323" t="str">
            <v>CHANDNMAL LAXMINARAYN MOR,FATEHNAGAR</v>
          </cell>
          <cell r="H1323">
            <v>-1065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D1324" t="str">
            <v>862</v>
          </cell>
          <cell r="F1324" t="str">
            <v>91576</v>
          </cell>
          <cell r="G1324" t="str">
            <v>ASHWINKUMAR KRISHI SEVAKENDRA,AALEPHAT</v>
          </cell>
          <cell r="H1324">
            <v>-414818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D1325" t="str">
            <v>862</v>
          </cell>
          <cell r="F1325" t="str">
            <v>91584</v>
          </cell>
          <cell r="G1325" t="str">
            <v>T.N PRECISION FARMING PROJECT,DHARMAPURI</v>
          </cell>
          <cell r="H1325">
            <v>1328813.52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D1326" t="str">
            <v>862</v>
          </cell>
          <cell r="F1326" t="str">
            <v>91586</v>
          </cell>
          <cell r="G1326" t="str">
            <v>GANESH SALES CORPORATION,JAMBUT SHIRUR</v>
          </cell>
          <cell r="H1326">
            <v>1185375</v>
          </cell>
          <cell r="I1326">
            <v>164247</v>
          </cell>
          <cell r="J1326">
            <v>289448</v>
          </cell>
          <cell r="K1326">
            <v>731680</v>
          </cell>
          <cell r="L1326">
            <v>0</v>
          </cell>
          <cell r="M1326">
            <v>0</v>
          </cell>
        </row>
        <row r="1327">
          <cell r="D1327" t="str">
            <v>862</v>
          </cell>
          <cell r="F1327" t="str">
            <v>91587</v>
          </cell>
          <cell r="G1327" t="str">
            <v>HIMALAYA TRADING AG,LAKHIMPUR ASSAM</v>
          </cell>
          <cell r="H1327">
            <v>6134.31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D1328" t="str">
            <v>862</v>
          </cell>
          <cell r="F1328" t="str">
            <v>91590</v>
          </cell>
          <cell r="G1328" t="str">
            <v>MANIKANTA IRRIGATION SYSTEMS,NIZAMBAD</v>
          </cell>
          <cell r="H1328">
            <v>-33157.980000000003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D1329" t="str">
            <v>862</v>
          </cell>
          <cell r="F1329" t="str">
            <v>91591</v>
          </cell>
          <cell r="G1329" t="str">
            <v>KISSAN DRIP IRRIG SYMS,R.K.PURAM SECUBAD</v>
          </cell>
          <cell r="H1329">
            <v>980377.27</v>
          </cell>
          <cell r="I1329">
            <v>189316</v>
          </cell>
          <cell r="J1329">
            <v>122143</v>
          </cell>
          <cell r="K1329">
            <v>610115</v>
          </cell>
          <cell r="L1329">
            <v>58803.27</v>
          </cell>
          <cell r="M1329">
            <v>0</v>
          </cell>
        </row>
        <row r="1330">
          <cell r="D1330" t="str">
            <v>862</v>
          </cell>
          <cell r="F1330" t="str">
            <v>91592</v>
          </cell>
          <cell r="G1330" t="str">
            <v>SRI SEETHA RAMA AGENCIES,HANUMANKONDA</v>
          </cell>
          <cell r="H1330">
            <v>93223.9</v>
          </cell>
          <cell r="I1330">
            <v>52878</v>
          </cell>
          <cell r="J1330">
            <v>40345.9</v>
          </cell>
          <cell r="K1330">
            <v>0</v>
          </cell>
          <cell r="L1330">
            <v>0</v>
          </cell>
          <cell r="M1330">
            <v>0</v>
          </cell>
        </row>
        <row r="1331">
          <cell r="D1331" t="str">
            <v>862</v>
          </cell>
          <cell r="F1331" t="str">
            <v>91593</v>
          </cell>
          <cell r="G1331" t="str">
            <v>DEEPTI AGENICIES,PATHIKONDA KURNOOL</v>
          </cell>
          <cell r="H1331">
            <v>-34184.5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D1332" t="str">
            <v>862</v>
          </cell>
          <cell r="F1332" t="str">
            <v>91595</v>
          </cell>
          <cell r="G1332" t="str">
            <v>MD.MUSTANKAR ANUKSHA,WARANGAL</v>
          </cell>
          <cell r="H1332">
            <v>18246.79</v>
          </cell>
          <cell r="I1332">
            <v>18246.7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D1333" t="str">
            <v>862</v>
          </cell>
          <cell r="F1333" t="str">
            <v>91596</v>
          </cell>
          <cell r="G1333" t="str">
            <v>SRI MALLIARJUNA FERTI P &amp; SEEDS,ZAHEERBD</v>
          </cell>
          <cell r="H1333">
            <v>-50984.66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D1334" t="str">
            <v>862</v>
          </cell>
          <cell r="F1334" t="str">
            <v>91608</v>
          </cell>
          <cell r="G1334" t="str">
            <v>VAIBHAV TRADING COMPANY,NANDED</v>
          </cell>
          <cell r="H1334">
            <v>1022748.21</v>
          </cell>
          <cell r="I1334">
            <v>1022748.21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D1335" t="str">
            <v>862</v>
          </cell>
          <cell r="F1335" t="str">
            <v>91626</v>
          </cell>
          <cell r="G1335" t="str">
            <v>BHARAT TRADERS,GULBARGA</v>
          </cell>
          <cell r="H1335">
            <v>3192103.83</v>
          </cell>
          <cell r="I1335">
            <v>2050388</v>
          </cell>
          <cell r="J1335">
            <v>1141715.83</v>
          </cell>
          <cell r="K1335">
            <v>0</v>
          </cell>
          <cell r="L1335">
            <v>0</v>
          </cell>
          <cell r="M1335">
            <v>0</v>
          </cell>
        </row>
        <row r="1336">
          <cell r="D1336" t="str">
            <v>862</v>
          </cell>
          <cell r="F1336" t="str">
            <v>91627</v>
          </cell>
          <cell r="G1336" t="str">
            <v>SHRI GAJANAN TRADERS,MAHALINGPUR MUDHOL</v>
          </cell>
          <cell r="H1336">
            <v>-6851.08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D1337" t="str">
            <v>862</v>
          </cell>
          <cell r="F1337" t="str">
            <v>91629</v>
          </cell>
          <cell r="G1337" t="str">
            <v>KADAM FARM,PATAS  BARAMATI</v>
          </cell>
          <cell r="H1337">
            <v>4553</v>
          </cell>
          <cell r="I1337">
            <v>0</v>
          </cell>
          <cell r="J1337">
            <v>4553</v>
          </cell>
          <cell r="K1337">
            <v>0</v>
          </cell>
          <cell r="L1337">
            <v>0</v>
          </cell>
          <cell r="M1337">
            <v>0</v>
          </cell>
        </row>
        <row r="1338">
          <cell r="D1338" t="str">
            <v>862</v>
          </cell>
          <cell r="F1338" t="str">
            <v>91634</v>
          </cell>
          <cell r="G1338" t="str">
            <v>CHAITHANYA AGRO ENGINEERINGS,METTPALLY</v>
          </cell>
          <cell r="H1338">
            <v>2725</v>
          </cell>
          <cell r="I1338">
            <v>0</v>
          </cell>
          <cell r="J1338">
            <v>0</v>
          </cell>
          <cell r="K1338">
            <v>1362.5</v>
          </cell>
          <cell r="L1338">
            <v>0</v>
          </cell>
          <cell r="M1338">
            <v>1362.5</v>
          </cell>
        </row>
        <row r="1339">
          <cell r="D1339" t="str">
            <v>862</v>
          </cell>
          <cell r="F1339" t="str">
            <v>91637</v>
          </cell>
          <cell r="G1339" t="str">
            <v>G.PAPI REDDY,MADDUR</v>
          </cell>
          <cell r="H1339">
            <v>-76861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D1340" t="str">
            <v>862</v>
          </cell>
          <cell r="F1340" t="str">
            <v>91638</v>
          </cell>
          <cell r="G1340" t="str">
            <v>ALFA AGRO AGENCIES,BANAGANAPALLE</v>
          </cell>
          <cell r="H1340">
            <v>29946.5</v>
          </cell>
          <cell r="I1340">
            <v>0</v>
          </cell>
          <cell r="J1340">
            <v>0</v>
          </cell>
          <cell r="K1340">
            <v>0</v>
          </cell>
          <cell r="L1340">
            <v>250</v>
          </cell>
          <cell r="M1340">
            <v>25050</v>
          </cell>
        </row>
        <row r="1341">
          <cell r="D1341" t="str">
            <v>862</v>
          </cell>
          <cell r="F1341" t="str">
            <v>91640</v>
          </cell>
          <cell r="G1341" t="str">
            <v>HIMACHAL IRRIGATION SYSTEMS,MANDI H.P.</v>
          </cell>
          <cell r="H1341">
            <v>182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D1342" t="str">
            <v>862</v>
          </cell>
          <cell r="F1342" t="str">
            <v>91644</v>
          </cell>
          <cell r="G1342" t="str">
            <v>TOP DEC CLUB PVT LTD,COIMBTORE</v>
          </cell>
          <cell r="H1342">
            <v>5500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D1343" t="str">
            <v>862</v>
          </cell>
          <cell r="F1343" t="str">
            <v>91646</v>
          </cell>
          <cell r="G1343" t="str">
            <v>THIRUMAGAL AGRI AGENCIES,VALLUPURAM T.N.</v>
          </cell>
          <cell r="H1343">
            <v>32190</v>
          </cell>
          <cell r="I1343">
            <v>0</v>
          </cell>
          <cell r="J1343">
            <v>32142</v>
          </cell>
          <cell r="K1343">
            <v>48</v>
          </cell>
          <cell r="L1343">
            <v>0</v>
          </cell>
          <cell r="M1343">
            <v>0</v>
          </cell>
        </row>
        <row r="1344">
          <cell r="D1344" t="str">
            <v>862</v>
          </cell>
          <cell r="F1344" t="str">
            <v>91650</v>
          </cell>
          <cell r="G1344" t="str">
            <v>SWATI STOREWEL PVT LTD,SECUNDERABAD</v>
          </cell>
          <cell r="H1344">
            <v>-40773.96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D1345" t="str">
            <v>862</v>
          </cell>
          <cell r="F1345" t="str">
            <v>91659</v>
          </cell>
          <cell r="G1345" t="str">
            <v>VIJAY KRISHI SEVA KENDRA,RISOD WASHIM</v>
          </cell>
          <cell r="H1345">
            <v>97070.5</v>
          </cell>
          <cell r="I1345">
            <v>0</v>
          </cell>
          <cell r="J1345">
            <v>0</v>
          </cell>
          <cell r="K1345">
            <v>0</v>
          </cell>
          <cell r="L1345">
            <v>48608</v>
          </cell>
          <cell r="M1345">
            <v>25125</v>
          </cell>
        </row>
        <row r="1346">
          <cell r="D1346" t="str">
            <v>862</v>
          </cell>
          <cell r="F1346" t="str">
            <v>91662</v>
          </cell>
          <cell r="G1346" t="str">
            <v>NIRMAL ENTERPRISES,CHINAWAL</v>
          </cell>
          <cell r="H1346">
            <v>211752.74</v>
          </cell>
          <cell r="I1346">
            <v>118321</v>
          </cell>
          <cell r="J1346">
            <v>2760</v>
          </cell>
          <cell r="K1346">
            <v>90671.74</v>
          </cell>
          <cell r="L1346">
            <v>0</v>
          </cell>
          <cell r="M1346">
            <v>0</v>
          </cell>
        </row>
        <row r="1347">
          <cell r="D1347" t="str">
            <v>862</v>
          </cell>
          <cell r="F1347" t="str">
            <v>91673</v>
          </cell>
          <cell r="G1347" t="str">
            <v>DR.RAJESH VASANT PATIL,LONDHARI</v>
          </cell>
          <cell r="H1347">
            <v>483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D1348" t="str">
            <v>862</v>
          </cell>
          <cell r="F1348" t="str">
            <v>91683</v>
          </cell>
          <cell r="G1348" t="str">
            <v>RAJLAXMI ENTERPRISES,KHANAPUR</v>
          </cell>
          <cell r="H1348">
            <v>304003.5</v>
          </cell>
          <cell r="I1348">
            <v>21926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D1349" t="str">
            <v>862</v>
          </cell>
          <cell r="F1349" t="str">
            <v>91687</v>
          </cell>
          <cell r="G1349" t="str">
            <v>HIMALAYAN FOREST RESECH INST,SHIMLA</v>
          </cell>
          <cell r="H1349">
            <v>-65594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D1350" t="str">
            <v>862</v>
          </cell>
          <cell r="F1350" t="str">
            <v>91691</v>
          </cell>
          <cell r="G1350" t="str">
            <v>MARUTHI ELECTRICAL AGENCIES,DEVARKONDA</v>
          </cell>
          <cell r="H1350">
            <v>18391.5</v>
          </cell>
          <cell r="I1350">
            <v>1212</v>
          </cell>
          <cell r="J1350">
            <v>710</v>
          </cell>
          <cell r="K1350">
            <v>16469.5</v>
          </cell>
          <cell r="L1350">
            <v>0</v>
          </cell>
          <cell r="M1350">
            <v>0</v>
          </cell>
        </row>
        <row r="1351">
          <cell r="D1351" t="str">
            <v>862</v>
          </cell>
          <cell r="F1351" t="str">
            <v>91692</v>
          </cell>
          <cell r="G1351" t="str">
            <v>GREEN INDIA IRRIGATION SYSTEMS,BOBBILI</v>
          </cell>
          <cell r="H1351">
            <v>33325</v>
          </cell>
          <cell r="I1351">
            <v>15000</v>
          </cell>
          <cell r="J1351">
            <v>0</v>
          </cell>
          <cell r="K1351">
            <v>0</v>
          </cell>
          <cell r="L1351">
            <v>18325</v>
          </cell>
          <cell r="M1351">
            <v>0</v>
          </cell>
        </row>
        <row r="1352">
          <cell r="D1352" t="str">
            <v>862</v>
          </cell>
          <cell r="F1352" t="str">
            <v>91704</v>
          </cell>
          <cell r="G1352" t="str">
            <v>GOLDEN GREENS GOLF AND RESORTS L,GURGAON</v>
          </cell>
          <cell r="H1352">
            <v>-10000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D1353" t="str">
            <v>862</v>
          </cell>
          <cell r="F1353" t="str">
            <v>91706</v>
          </cell>
          <cell r="G1353" t="str">
            <v>K.K.AGENCY,AMBICAPUR C.S.</v>
          </cell>
          <cell r="H1353">
            <v>-211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D1354" t="str">
            <v>862</v>
          </cell>
          <cell r="F1354" t="str">
            <v>91707</v>
          </cell>
          <cell r="G1354" t="str">
            <v>MISHRA PIPE COMPANY,ALLAHABAD U.P.</v>
          </cell>
          <cell r="H1354">
            <v>5543</v>
          </cell>
          <cell r="I1354">
            <v>554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D1355" t="str">
            <v>862</v>
          </cell>
          <cell r="F1355" t="str">
            <v>91708</v>
          </cell>
          <cell r="G1355" t="str">
            <v>HINDUSTAN SANITARY &amp; HARDWARE,CHANDIGARH</v>
          </cell>
          <cell r="H1355">
            <v>12065</v>
          </cell>
          <cell r="I1355">
            <v>0</v>
          </cell>
          <cell r="J1355">
            <v>12065</v>
          </cell>
          <cell r="K1355">
            <v>0</v>
          </cell>
          <cell r="L1355">
            <v>0</v>
          </cell>
          <cell r="M1355">
            <v>0</v>
          </cell>
        </row>
        <row r="1356">
          <cell r="D1356" t="str">
            <v>862</v>
          </cell>
          <cell r="F1356" t="str">
            <v>91725</v>
          </cell>
          <cell r="G1356" t="str">
            <v>SHRI AGRO AGENCY &amp; SERVICES,LANJA</v>
          </cell>
          <cell r="H1356">
            <v>70010.55</v>
          </cell>
          <cell r="I1356">
            <v>0</v>
          </cell>
          <cell r="J1356">
            <v>0</v>
          </cell>
          <cell r="K1356">
            <v>25509</v>
          </cell>
          <cell r="L1356">
            <v>44501.55</v>
          </cell>
          <cell r="M1356">
            <v>0</v>
          </cell>
        </row>
        <row r="1357">
          <cell r="D1357" t="str">
            <v>862</v>
          </cell>
          <cell r="F1357" t="str">
            <v>91730</v>
          </cell>
          <cell r="G1357" t="str">
            <v>SHIVA IRRIGATORS,H.B.HELLI BELLARI</v>
          </cell>
          <cell r="H1357">
            <v>656658</v>
          </cell>
          <cell r="I1357">
            <v>288102</v>
          </cell>
          <cell r="J1357">
            <v>351262</v>
          </cell>
          <cell r="K1357">
            <v>17294</v>
          </cell>
          <cell r="L1357">
            <v>0</v>
          </cell>
          <cell r="M1357">
            <v>0</v>
          </cell>
        </row>
        <row r="1358">
          <cell r="D1358" t="str">
            <v>862</v>
          </cell>
          <cell r="F1358" t="str">
            <v>91738</v>
          </cell>
          <cell r="G1358" t="str">
            <v>HITECH IRRIGATION ENG SERVICES,DINDIGAL</v>
          </cell>
          <cell r="H1358">
            <v>218540</v>
          </cell>
          <cell r="I1358">
            <v>21854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D1359" t="str">
            <v>862</v>
          </cell>
          <cell r="F1359" t="str">
            <v>91740</v>
          </cell>
          <cell r="G1359" t="str">
            <v>SAURABH IRRIGATORS,WADALA</v>
          </cell>
          <cell r="H1359">
            <v>1134347</v>
          </cell>
          <cell r="I1359">
            <v>174322</v>
          </cell>
          <cell r="J1359">
            <v>259496</v>
          </cell>
          <cell r="K1359">
            <v>307003</v>
          </cell>
          <cell r="L1359">
            <v>393526</v>
          </cell>
          <cell r="M1359">
            <v>0</v>
          </cell>
        </row>
        <row r="1360">
          <cell r="D1360" t="str">
            <v>862</v>
          </cell>
          <cell r="F1360" t="str">
            <v>91742</v>
          </cell>
          <cell r="G1360" t="str">
            <v>SANGHI INDUSTRIS LTD,SANGHIPURAM</v>
          </cell>
          <cell r="H1360">
            <v>1132066</v>
          </cell>
          <cell r="I1360">
            <v>0</v>
          </cell>
          <cell r="J1360">
            <v>24498</v>
          </cell>
          <cell r="K1360">
            <v>477</v>
          </cell>
          <cell r="L1360">
            <v>37183</v>
          </cell>
          <cell r="M1360">
            <v>421574</v>
          </cell>
        </row>
        <row r="1361">
          <cell r="D1361" t="str">
            <v>862</v>
          </cell>
          <cell r="F1361" t="str">
            <v>91746</v>
          </cell>
          <cell r="G1361" t="str">
            <v>RAHUL ENTERPRISES,AKLUJ</v>
          </cell>
          <cell r="H1361">
            <v>1025097.96</v>
          </cell>
          <cell r="I1361">
            <v>725220</v>
          </cell>
          <cell r="J1361">
            <v>299877.96000000002</v>
          </cell>
          <cell r="K1361">
            <v>0</v>
          </cell>
          <cell r="L1361">
            <v>0</v>
          </cell>
          <cell r="M1361">
            <v>0</v>
          </cell>
        </row>
        <row r="1362">
          <cell r="D1362" t="str">
            <v>862</v>
          </cell>
          <cell r="F1362" t="str">
            <v>91751</v>
          </cell>
          <cell r="G1362" t="str">
            <v>SURAKSHA ENGINEERING WORKS,BABALESHWAR</v>
          </cell>
          <cell r="H1362">
            <v>1333</v>
          </cell>
          <cell r="I1362">
            <v>1333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D1363" t="str">
            <v>862</v>
          </cell>
          <cell r="F1363" t="str">
            <v>91795</v>
          </cell>
          <cell r="G1363" t="str">
            <v>PRAGTI AGROTECH,RAJPIPLA</v>
          </cell>
          <cell r="H1363">
            <v>-0.25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D1364" t="str">
            <v>862</v>
          </cell>
          <cell r="F1364" t="str">
            <v>91802</v>
          </cell>
          <cell r="G1364" t="str">
            <v>S.R.ENGINEERING,THANE</v>
          </cell>
          <cell r="H1364">
            <v>315682.8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D1365" t="str">
            <v>862</v>
          </cell>
          <cell r="F1365" t="str">
            <v>91808</v>
          </cell>
          <cell r="G1365" t="str">
            <v>SWAMI ELECT &amp; IRRIGATION,NIGDI PUNE</v>
          </cell>
          <cell r="H1365">
            <v>37343.64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D1366" t="str">
            <v>862</v>
          </cell>
          <cell r="F1366" t="str">
            <v>91816</v>
          </cell>
          <cell r="G1366" t="str">
            <v>V.S.K AGENCIES,TANDUR RANGAREDDY</v>
          </cell>
          <cell r="H1366">
            <v>7300</v>
          </cell>
          <cell r="I1366">
            <v>0</v>
          </cell>
          <cell r="J1366">
            <v>0</v>
          </cell>
          <cell r="K1366">
            <v>1900</v>
          </cell>
          <cell r="L1366">
            <v>0</v>
          </cell>
          <cell r="M1366">
            <v>0</v>
          </cell>
        </row>
        <row r="1367">
          <cell r="D1367" t="str">
            <v>862</v>
          </cell>
          <cell r="F1367" t="str">
            <v>91818</v>
          </cell>
          <cell r="G1367" t="str">
            <v>SRI VENKATE'WARA MICRO IRRG S,LANKAPALLY</v>
          </cell>
          <cell r="H1367">
            <v>36481.5</v>
          </cell>
          <cell r="I1367">
            <v>0</v>
          </cell>
          <cell r="J1367">
            <v>35119</v>
          </cell>
          <cell r="K1367">
            <v>0</v>
          </cell>
          <cell r="L1367">
            <v>0</v>
          </cell>
          <cell r="M1367">
            <v>0</v>
          </cell>
        </row>
        <row r="1368">
          <cell r="D1368" t="str">
            <v>862</v>
          </cell>
          <cell r="F1368" t="str">
            <v>91819</v>
          </cell>
          <cell r="G1368" t="str">
            <v>HARI HARA IRRIGATION SYSTEMS,PATLUR</v>
          </cell>
          <cell r="H1368">
            <v>-9334.11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D1369" t="str">
            <v>862</v>
          </cell>
          <cell r="F1369" t="str">
            <v>91820</v>
          </cell>
          <cell r="G1369" t="str">
            <v>T.S.K AGRO AGENCIES,ERANPALLY</v>
          </cell>
          <cell r="H1369">
            <v>5100</v>
          </cell>
          <cell r="I1369">
            <v>0</v>
          </cell>
          <cell r="J1369">
            <v>0</v>
          </cell>
          <cell r="K1369">
            <v>5100</v>
          </cell>
          <cell r="L1369">
            <v>0</v>
          </cell>
          <cell r="M1369">
            <v>0</v>
          </cell>
        </row>
        <row r="1370">
          <cell r="D1370" t="str">
            <v>862</v>
          </cell>
          <cell r="F1370" t="str">
            <v>91825</v>
          </cell>
          <cell r="G1370" t="str">
            <v>SRI SAI IRRIGATION SYSTEMS,JETCHERLA</v>
          </cell>
          <cell r="H1370">
            <v>34668.5</v>
          </cell>
          <cell r="I1370">
            <v>0</v>
          </cell>
          <cell r="J1370">
            <v>10540</v>
          </cell>
          <cell r="K1370">
            <v>0</v>
          </cell>
          <cell r="L1370">
            <v>0</v>
          </cell>
          <cell r="M1370">
            <v>24128.5</v>
          </cell>
        </row>
        <row r="1371">
          <cell r="D1371" t="str">
            <v>862</v>
          </cell>
          <cell r="F1371" t="str">
            <v>91828</v>
          </cell>
          <cell r="G1371" t="str">
            <v>SHIVSHAKTI SPRINKLER IRRIG SYS,ALAMALA</v>
          </cell>
          <cell r="H1371">
            <v>15533</v>
          </cell>
          <cell r="I1371">
            <v>0</v>
          </cell>
          <cell r="J1371">
            <v>0</v>
          </cell>
          <cell r="K1371">
            <v>15533</v>
          </cell>
          <cell r="L1371">
            <v>0</v>
          </cell>
          <cell r="M1371">
            <v>0</v>
          </cell>
        </row>
        <row r="1372">
          <cell r="D1372" t="str">
            <v>862</v>
          </cell>
          <cell r="F1372" t="str">
            <v>91830</v>
          </cell>
          <cell r="G1372" t="str">
            <v>ARVIND SALES AGENCY,SAKURI RAHATA</v>
          </cell>
          <cell r="H1372">
            <v>416701</v>
          </cell>
          <cell r="I1372">
            <v>0</v>
          </cell>
          <cell r="J1372">
            <v>286772</v>
          </cell>
          <cell r="K1372">
            <v>75965</v>
          </cell>
          <cell r="L1372">
            <v>53964</v>
          </cell>
          <cell r="M1372">
            <v>0</v>
          </cell>
        </row>
        <row r="1373">
          <cell r="D1373" t="str">
            <v>862</v>
          </cell>
          <cell r="F1373" t="str">
            <v>91834</v>
          </cell>
          <cell r="G1373" t="str">
            <v>POOJA TRADERS &amp; HARDWARE,KINOD</v>
          </cell>
          <cell r="H1373">
            <v>860756.65</v>
          </cell>
          <cell r="I1373">
            <v>86162</v>
          </cell>
          <cell r="J1373">
            <v>0</v>
          </cell>
          <cell r="K1373">
            <v>95739</v>
          </cell>
          <cell r="L1373">
            <v>678855.65</v>
          </cell>
          <cell r="M1373">
            <v>0</v>
          </cell>
        </row>
        <row r="1374">
          <cell r="D1374" t="str">
            <v>862</v>
          </cell>
          <cell r="F1374" t="str">
            <v>91835</v>
          </cell>
          <cell r="G1374" t="str">
            <v>SANGAM KRISHI SEVA KENDRA,SHUJAPUR MANDI</v>
          </cell>
          <cell r="H1374">
            <v>-418241.5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D1375" t="str">
            <v>862</v>
          </cell>
          <cell r="F1375" t="str">
            <v>91837</v>
          </cell>
          <cell r="G1375" t="str">
            <v>JAIN PIPE &amp; PLYWOOD,BHADGAON</v>
          </cell>
          <cell r="H1375">
            <v>441164</v>
          </cell>
          <cell r="I1375">
            <v>69730</v>
          </cell>
          <cell r="J1375">
            <v>0</v>
          </cell>
          <cell r="K1375">
            <v>31075</v>
          </cell>
          <cell r="L1375">
            <v>303297</v>
          </cell>
          <cell r="M1375">
            <v>37062</v>
          </cell>
        </row>
        <row r="1376">
          <cell r="D1376" t="str">
            <v>862</v>
          </cell>
          <cell r="F1376" t="str">
            <v>91842</v>
          </cell>
          <cell r="G1376" t="str">
            <v>ONKAR CEMENT &amp;SATISH MACHINERY,TEMBHURNI</v>
          </cell>
          <cell r="H1376">
            <v>148625</v>
          </cell>
          <cell r="I1376">
            <v>9637</v>
          </cell>
          <cell r="J1376">
            <v>110534</v>
          </cell>
          <cell r="K1376">
            <v>28454</v>
          </cell>
          <cell r="L1376">
            <v>0</v>
          </cell>
          <cell r="M1376">
            <v>0</v>
          </cell>
        </row>
        <row r="1377">
          <cell r="D1377" t="str">
            <v>862</v>
          </cell>
          <cell r="F1377" t="str">
            <v>91849</v>
          </cell>
          <cell r="G1377" t="str">
            <v>HARIOM TRADERS,DHANORI OSMANABAD</v>
          </cell>
          <cell r="H1377">
            <v>1049308</v>
          </cell>
          <cell r="I1377">
            <v>48405</v>
          </cell>
          <cell r="J1377">
            <v>425715</v>
          </cell>
          <cell r="K1377">
            <v>209201</v>
          </cell>
          <cell r="L1377">
            <v>261359</v>
          </cell>
          <cell r="M1377">
            <v>104628</v>
          </cell>
        </row>
        <row r="1378">
          <cell r="D1378" t="str">
            <v>862</v>
          </cell>
          <cell r="F1378" t="str">
            <v>91853</v>
          </cell>
          <cell r="G1378" t="str">
            <v>KISAN AGRO HARWADRE,DONDAICHA</v>
          </cell>
          <cell r="H1378">
            <v>481194.91</v>
          </cell>
          <cell r="I1378">
            <v>0</v>
          </cell>
          <cell r="J1378">
            <v>0</v>
          </cell>
          <cell r="K1378">
            <v>63952.2</v>
          </cell>
          <cell r="L1378">
            <v>417242.71</v>
          </cell>
          <cell r="M1378">
            <v>0</v>
          </cell>
        </row>
        <row r="1379">
          <cell r="D1379" t="str">
            <v>862</v>
          </cell>
          <cell r="F1379" t="str">
            <v>91860</v>
          </cell>
          <cell r="G1379" t="str">
            <v>ONKAR AGRO ENGINEERS, SHIKARPUR</v>
          </cell>
          <cell r="H1379">
            <v>53000</v>
          </cell>
          <cell r="I1379">
            <v>0</v>
          </cell>
          <cell r="J1379">
            <v>53000</v>
          </cell>
          <cell r="K1379">
            <v>0</v>
          </cell>
          <cell r="L1379">
            <v>0</v>
          </cell>
          <cell r="M1379">
            <v>0</v>
          </cell>
        </row>
        <row r="1380">
          <cell r="D1380" t="str">
            <v>862</v>
          </cell>
          <cell r="F1380" t="str">
            <v>91864</v>
          </cell>
          <cell r="G1380" t="str">
            <v>KUNAL IRRIGATION,AURANGABAD</v>
          </cell>
          <cell r="H1380">
            <v>1478227.9</v>
          </cell>
          <cell r="I1380">
            <v>0</v>
          </cell>
          <cell r="J1380">
            <v>193752</v>
          </cell>
          <cell r="K1380">
            <v>381899.4</v>
          </cell>
          <cell r="L1380">
            <v>139417</v>
          </cell>
          <cell r="M1380">
            <v>763159.5</v>
          </cell>
        </row>
        <row r="1381">
          <cell r="D1381" t="str">
            <v>862</v>
          </cell>
          <cell r="F1381" t="str">
            <v>91868</v>
          </cell>
          <cell r="G1381" t="str">
            <v>BHAWANI ELECTRICALS,VAIRAG</v>
          </cell>
          <cell r="H1381">
            <v>463383.97</v>
          </cell>
          <cell r="I1381">
            <v>463383.9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D1382" t="str">
            <v>862</v>
          </cell>
          <cell r="F1382" t="str">
            <v>91870</v>
          </cell>
          <cell r="G1382" t="str">
            <v>RENUKA KRISHI SEVA KENDRA,GANGAPUR</v>
          </cell>
          <cell r="H1382">
            <v>2813322.4</v>
          </cell>
          <cell r="I1382">
            <v>563549</v>
          </cell>
          <cell r="J1382">
            <v>537061</v>
          </cell>
          <cell r="K1382">
            <v>452369.4</v>
          </cell>
          <cell r="L1382">
            <v>464145</v>
          </cell>
          <cell r="M1382">
            <v>401142</v>
          </cell>
        </row>
        <row r="1383">
          <cell r="D1383" t="str">
            <v>862</v>
          </cell>
          <cell r="F1383" t="str">
            <v>91872</v>
          </cell>
          <cell r="G1383" t="str">
            <v>SATGURU FERTILIZERS,VITWA RAVER</v>
          </cell>
          <cell r="H1383">
            <v>-17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D1384" t="str">
            <v>862</v>
          </cell>
          <cell r="F1384" t="str">
            <v>91877</v>
          </cell>
          <cell r="G1384" t="str">
            <v>MAHALAXMI TUBEWELL'S &amp; M/C STORE,NOHAR</v>
          </cell>
          <cell r="H1384">
            <v>818334.5</v>
          </cell>
          <cell r="I1384">
            <v>654109</v>
          </cell>
          <cell r="J1384">
            <v>164225.5</v>
          </cell>
          <cell r="K1384">
            <v>0</v>
          </cell>
          <cell r="L1384">
            <v>0</v>
          </cell>
          <cell r="M1384">
            <v>0</v>
          </cell>
        </row>
        <row r="1385">
          <cell r="D1385" t="str">
            <v>862</v>
          </cell>
          <cell r="F1385" t="str">
            <v>91878</v>
          </cell>
          <cell r="G1385" t="str">
            <v>SSKIVYA AGRO-TECH PRODUCTS,VISAKHAPATMAM</v>
          </cell>
          <cell r="H1385">
            <v>150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D1386" t="str">
            <v>862</v>
          </cell>
          <cell r="F1386" t="str">
            <v>91880</v>
          </cell>
          <cell r="G1386" t="str">
            <v>SUDERSHAN SUESH PATIL,KHADGAON</v>
          </cell>
          <cell r="H1386">
            <v>-100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D1387" t="str">
            <v>862</v>
          </cell>
          <cell r="F1387" t="str">
            <v>91881</v>
          </cell>
          <cell r="G1387" t="str">
            <v>SARVESH IRRIGATORS,CHANDURBAZAR</v>
          </cell>
          <cell r="H1387">
            <v>1332855</v>
          </cell>
          <cell r="I1387">
            <v>0</v>
          </cell>
          <cell r="J1387">
            <v>1047</v>
          </cell>
          <cell r="K1387">
            <v>13148</v>
          </cell>
          <cell r="L1387">
            <v>327751</v>
          </cell>
          <cell r="M1387">
            <v>175251</v>
          </cell>
        </row>
        <row r="1388">
          <cell r="D1388" t="str">
            <v>862</v>
          </cell>
          <cell r="F1388" t="str">
            <v>91883</v>
          </cell>
          <cell r="G1388" t="str">
            <v>BALAJI DRIP SERVICES,WALWA</v>
          </cell>
          <cell r="H1388">
            <v>362318</v>
          </cell>
          <cell r="I1388">
            <v>20000</v>
          </cell>
          <cell r="J1388">
            <v>0</v>
          </cell>
          <cell r="K1388">
            <v>0</v>
          </cell>
          <cell r="L1388">
            <v>28377</v>
          </cell>
          <cell r="M1388">
            <v>33213</v>
          </cell>
        </row>
        <row r="1389">
          <cell r="D1389" t="str">
            <v>862</v>
          </cell>
          <cell r="F1389" t="str">
            <v>91887</v>
          </cell>
          <cell r="G1389" t="str">
            <v>QUALITY ENTERPRISES,PONDICHERY</v>
          </cell>
          <cell r="H1389">
            <v>218753</v>
          </cell>
          <cell r="I1389">
            <v>17421</v>
          </cell>
          <cell r="J1389">
            <v>73781</v>
          </cell>
          <cell r="K1389">
            <v>21542</v>
          </cell>
          <cell r="L1389">
            <v>62464</v>
          </cell>
          <cell r="M1389">
            <v>43545</v>
          </cell>
        </row>
        <row r="1390">
          <cell r="D1390" t="str">
            <v>862</v>
          </cell>
          <cell r="F1390" t="str">
            <v>91888</v>
          </cell>
          <cell r="G1390" t="str">
            <v>VIKRANT AGENCY,AHAMEDNAGAR</v>
          </cell>
          <cell r="H1390">
            <v>-637572.12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D1391" t="str">
            <v>862</v>
          </cell>
          <cell r="F1391" t="str">
            <v>91898</v>
          </cell>
          <cell r="G1391" t="str">
            <v>RAJENDRA AGRO AGENCY,JAMNER</v>
          </cell>
          <cell r="H1391">
            <v>4577314</v>
          </cell>
          <cell r="I1391">
            <v>216997</v>
          </cell>
          <cell r="J1391">
            <v>79032</v>
          </cell>
          <cell r="K1391">
            <v>488532</v>
          </cell>
          <cell r="L1391">
            <v>3792753</v>
          </cell>
          <cell r="M1391">
            <v>0</v>
          </cell>
        </row>
        <row r="1392">
          <cell r="D1392" t="str">
            <v>862</v>
          </cell>
          <cell r="F1392" t="str">
            <v>91902</v>
          </cell>
          <cell r="G1392" t="str">
            <v>KINGSTON ENTERPRISES,TUTUCORIN</v>
          </cell>
          <cell r="H1392">
            <v>122211</v>
          </cell>
          <cell r="I1392">
            <v>122211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D1393" t="str">
            <v>862</v>
          </cell>
          <cell r="F1393" t="str">
            <v>91905</v>
          </cell>
          <cell r="G1393" t="str">
            <v>SRI KODANDARAMA AGRO COMPANY,KADAKALLU</v>
          </cell>
          <cell r="H1393">
            <v>1362.5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D1394" t="str">
            <v>862</v>
          </cell>
          <cell r="F1394" t="str">
            <v>91907</v>
          </cell>
          <cell r="G1394" t="str">
            <v>GUJARAT G.R.C.LTD PROJECT A/C</v>
          </cell>
          <cell r="H1394">
            <v>-27522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D1395" t="str">
            <v>862</v>
          </cell>
          <cell r="F1395" t="str">
            <v>91917</v>
          </cell>
          <cell r="G1395" t="str">
            <v>KOTHARI AGRO SERVICES,ARANI YAVATMAL</v>
          </cell>
          <cell r="H1395">
            <v>360549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28111</v>
          </cell>
        </row>
        <row r="1396">
          <cell r="D1396" t="str">
            <v>862</v>
          </cell>
          <cell r="F1396" t="str">
            <v>91918</v>
          </cell>
          <cell r="G1396" t="str">
            <v>KRUSHI VIKAS KENDRA,INDAPUR</v>
          </cell>
          <cell r="H1396">
            <v>23488.7</v>
          </cell>
          <cell r="I1396">
            <v>0</v>
          </cell>
          <cell r="J1396">
            <v>23488.7</v>
          </cell>
          <cell r="K1396">
            <v>0</v>
          </cell>
          <cell r="L1396">
            <v>0</v>
          </cell>
          <cell r="M1396">
            <v>0</v>
          </cell>
        </row>
        <row r="1397">
          <cell r="D1397" t="str">
            <v>862</v>
          </cell>
          <cell r="F1397" t="str">
            <v>91944</v>
          </cell>
          <cell r="G1397" t="str">
            <v>GODAVARI MICRO IRRIGATION,NAVEBALINGE</v>
          </cell>
          <cell r="H1397">
            <v>540043.68999999994</v>
          </cell>
          <cell r="I1397">
            <v>94196</v>
          </cell>
          <cell r="J1397">
            <v>12611</v>
          </cell>
          <cell r="K1397">
            <v>6476</v>
          </cell>
          <cell r="L1397">
            <v>82978</v>
          </cell>
          <cell r="M1397">
            <v>0</v>
          </cell>
        </row>
        <row r="1398">
          <cell r="D1398" t="str">
            <v>862</v>
          </cell>
          <cell r="F1398" t="str">
            <v>91969</v>
          </cell>
          <cell r="G1398" t="str">
            <v>SHRIKRISHNA PIPE &amp; SANIT.STORES,AJITPURA</v>
          </cell>
          <cell r="H1398">
            <v>350453</v>
          </cell>
          <cell r="I1398">
            <v>0</v>
          </cell>
          <cell r="J1398">
            <v>0</v>
          </cell>
          <cell r="K1398">
            <v>206300</v>
          </cell>
          <cell r="L1398">
            <v>144153</v>
          </cell>
          <cell r="M1398">
            <v>0</v>
          </cell>
        </row>
        <row r="1399">
          <cell r="D1399" t="str">
            <v>862</v>
          </cell>
          <cell r="F1399" t="str">
            <v>91975</v>
          </cell>
          <cell r="G1399" t="str">
            <v>NAGESHWAR AGRICLINIC &amp; AGRIBUSIN C,DAUND</v>
          </cell>
          <cell r="H1399">
            <v>25783.040000000001</v>
          </cell>
          <cell r="I1399">
            <v>25783.0400000000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D1400" t="str">
            <v>862</v>
          </cell>
          <cell r="F1400" t="str">
            <v>92126</v>
          </cell>
          <cell r="G1400" t="str">
            <v>J.P.IRRIGATION SYSTEMS,PERUMALLAPALLI</v>
          </cell>
          <cell r="H1400">
            <v>-48742.5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D1401" t="str">
            <v>862</v>
          </cell>
          <cell r="F1401" t="str">
            <v>92128</v>
          </cell>
          <cell r="G1401" t="str">
            <v>ANJI AGRITECH,ALLIPALLI</v>
          </cell>
          <cell r="H1401">
            <v>-63.5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D1402" t="str">
            <v>862</v>
          </cell>
          <cell r="F1402" t="str">
            <v>92135</v>
          </cell>
          <cell r="G1402" t="str">
            <v>SWATI HARDWARE,DEOLGAON RAJA</v>
          </cell>
          <cell r="H1402">
            <v>173883</v>
          </cell>
          <cell r="I1402">
            <v>0</v>
          </cell>
          <cell r="J1402">
            <v>15467</v>
          </cell>
          <cell r="K1402">
            <v>158416</v>
          </cell>
          <cell r="L1402">
            <v>0</v>
          </cell>
          <cell r="M1402">
            <v>0</v>
          </cell>
        </row>
        <row r="1403">
          <cell r="D1403" t="str">
            <v>862</v>
          </cell>
          <cell r="F1403" t="str">
            <v>92137</v>
          </cell>
          <cell r="G1403" t="str">
            <v>SANJAY TRADERS,CHANDUR RLY</v>
          </cell>
          <cell r="H1403">
            <v>1061145</v>
          </cell>
          <cell r="I1403">
            <v>4471</v>
          </cell>
          <cell r="J1403">
            <v>0</v>
          </cell>
          <cell r="K1403">
            <v>41303</v>
          </cell>
          <cell r="L1403">
            <v>205213</v>
          </cell>
          <cell r="M1403">
            <v>543905</v>
          </cell>
        </row>
        <row r="1404">
          <cell r="D1404" t="str">
            <v>862</v>
          </cell>
          <cell r="F1404" t="str">
            <v>92138</v>
          </cell>
          <cell r="G1404" t="str">
            <v>DR.DILIP KHATALE,NASHIK</v>
          </cell>
          <cell r="H1404">
            <v>320307.31</v>
          </cell>
          <cell r="I1404">
            <v>0</v>
          </cell>
          <cell r="J1404">
            <v>0</v>
          </cell>
          <cell r="K1404">
            <v>1420</v>
          </cell>
          <cell r="L1404">
            <v>131874.25</v>
          </cell>
          <cell r="M1404">
            <v>0</v>
          </cell>
        </row>
        <row r="1405">
          <cell r="D1405" t="str">
            <v>862</v>
          </cell>
          <cell r="F1405" t="str">
            <v>92145</v>
          </cell>
          <cell r="G1405" t="str">
            <v>SHRI LAXMI AGRO IRRIG SER,NANDURA</v>
          </cell>
          <cell r="H1405">
            <v>7761543.7000000002</v>
          </cell>
          <cell r="I1405">
            <v>157744</v>
          </cell>
          <cell r="J1405">
            <v>0</v>
          </cell>
          <cell r="K1405">
            <v>2166063</v>
          </cell>
          <cell r="L1405">
            <v>5437736.7000000002</v>
          </cell>
          <cell r="M1405">
            <v>0</v>
          </cell>
        </row>
        <row r="1406">
          <cell r="D1406" t="str">
            <v>862</v>
          </cell>
          <cell r="F1406" t="str">
            <v>92153</v>
          </cell>
          <cell r="G1406" t="str">
            <v>MAHARANA PRATAP UNIV OF AGRI &amp; T,UDAIPUR</v>
          </cell>
          <cell r="H1406">
            <v>131343.5</v>
          </cell>
          <cell r="I1406">
            <v>0</v>
          </cell>
          <cell r="J1406">
            <v>0</v>
          </cell>
          <cell r="K1406">
            <v>78800</v>
          </cell>
          <cell r="L1406">
            <v>0</v>
          </cell>
          <cell r="M1406">
            <v>0</v>
          </cell>
        </row>
        <row r="1407">
          <cell r="D1407" t="str">
            <v>862</v>
          </cell>
          <cell r="F1407" t="str">
            <v>92169</v>
          </cell>
          <cell r="G1407" t="str">
            <v>BULDHANA URBAN CO-OP CREDIT SOC,BULDHANA</v>
          </cell>
          <cell r="H1407">
            <v>59582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D1408" t="str">
            <v>862</v>
          </cell>
          <cell r="F1408" t="str">
            <v>92171</v>
          </cell>
          <cell r="G1408" t="str">
            <v>VIJAYA DURGA ENTERPRISES,DEVARAPALLI</v>
          </cell>
          <cell r="H1408">
            <v>5632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D1409" t="str">
            <v>862</v>
          </cell>
          <cell r="F1409" t="str">
            <v>92196</v>
          </cell>
          <cell r="G1409" t="str">
            <v>S.R.MICRO IRRIGATION SYTEMS,PITTALGUDA</v>
          </cell>
          <cell r="H1409">
            <v>26896.5</v>
          </cell>
          <cell r="I1409">
            <v>0</v>
          </cell>
          <cell r="J1409">
            <v>0</v>
          </cell>
          <cell r="K1409">
            <v>0</v>
          </cell>
          <cell r="L1409">
            <v>25050</v>
          </cell>
          <cell r="M1409">
            <v>1362.5</v>
          </cell>
        </row>
        <row r="1410">
          <cell r="D1410" t="str">
            <v>862</v>
          </cell>
          <cell r="F1410" t="str">
            <v>92197</v>
          </cell>
          <cell r="G1410" t="str">
            <v>VIGNESH AGRO TECH AGENCIES,JAGITYAL KARI</v>
          </cell>
          <cell r="H1410">
            <v>26784.5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D1411" t="str">
            <v>862</v>
          </cell>
          <cell r="F1411" t="str">
            <v>92202</v>
          </cell>
          <cell r="G1411" t="str">
            <v>GOGINENI MADHURI&amp; VESANGI RAJA RAJESWARI</v>
          </cell>
          <cell r="H1411">
            <v>6211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D1412" t="str">
            <v>862</v>
          </cell>
          <cell r="F1412" t="str">
            <v>92203</v>
          </cell>
          <cell r="G1412" t="str">
            <v>POLAGANGU SUJATHA,NAGARAM</v>
          </cell>
          <cell r="H1412">
            <v>-6441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D1413" t="str">
            <v>862</v>
          </cell>
          <cell r="F1413" t="str">
            <v>92204</v>
          </cell>
          <cell r="G1413" t="str">
            <v>SAMARTH TRADING COMPANY,RAJURI JINNAR</v>
          </cell>
          <cell r="H1413">
            <v>301110</v>
          </cell>
          <cell r="I1413">
            <v>283325</v>
          </cell>
          <cell r="J1413">
            <v>0</v>
          </cell>
          <cell r="K1413">
            <v>72</v>
          </cell>
          <cell r="L1413">
            <v>0</v>
          </cell>
          <cell r="M1413">
            <v>17713</v>
          </cell>
        </row>
        <row r="1414">
          <cell r="D1414" t="str">
            <v>862</v>
          </cell>
          <cell r="F1414" t="str">
            <v>92206</v>
          </cell>
          <cell r="G1414" t="str">
            <v>NANDI PLASTICISERS &amp; PIPE IND.,NANDYAL</v>
          </cell>
          <cell r="H1414">
            <v>-113536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D1415" t="str">
            <v>862</v>
          </cell>
          <cell r="F1415" t="str">
            <v>92207</v>
          </cell>
          <cell r="G1415" t="str">
            <v>GOVINDRAJ AGRO AGENCY,NANDED</v>
          </cell>
          <cell r="H1415">
            <v>343654.40000000002</v>
          </cell>
          <cell r="I1415">
            <v>10962</v>
          </cell>
          <cell r="J1415">
            <v>2180</v>
          </cell>
          <cell r="K1415">
            <v>236840.4</v>
          </cell>
          <cell r="L1415">
            <v>49896</v>
          </cell>
          <cell r="M1415">
            <v>43776</v>
          </cell>
        </row>
        <row r="1416">
          <cell r="D1416" t="str">
            <v>862</v>
          </cell>
          <cell r="F1416" t="str">
            <v>92208</v>
          </cell>
          <cell r="G1416" t="str">
            <v>TUSHARA IRRIGATION SYSTEMS,KUKANOOR</v>
          </cell>
          <cell r="H1416">
            <v>20325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D1417" t="str">
            <v>862</v>
          </cell>
          <cell r="F1417" t="str">
            <v>92215</v>
          </cell>
          <cell r="G1417" t="str">
            <v>BHOOMIPUTRA KRUSHI KENDRA,KURDUWADI</v>
          </cell>
          <cell r="H1417">
            <v>1375138.64</v>
          </cell>
          <cell r="I1417">
            <v>752451</v>
          </cell>
          <cell r="J1417">
            <v>622687.64</v>
          </cell>
          <cell r="K1417">
            <v>0</v>
          </cell>
          <cell r="L1417">
            <v>0</v>
          </cell>
          <cell r="M1417">
            <v>0</v>
          </cell>
        </row>
        <row r="1418">
          <cell r="D1418" t="str">
            <v>862</v>
          </cell>
          <cell r="F1418" t="str">
            <v>92216</v>
          </cell>
          <cell r="G1418" t="str">
            <v>KRISHI VIGYAN K/MAHARANA PRA.UNI.UDAIPUR</v>
          </cell>
          <cell r="H1418">
            <v>32059.5</v>
          </cell>
          <cell r="I1418">
            <v>0</v>
          </cell>
          <cell r="J1418">
            <v>0</v>
          </cell>
          <cell r="K1418">
            <v>0</v>
          </cell>
          <cell r="L1418">
            <v>1825</v>
          </cell>
          <cell r="M1418">
            <v>0</v>
          </cell>
        </row>
        <row r="1419">
          <cell r="D1419" t="str">
            <v>862</v>
          </cell>
          <cell r="F1419" t="str">
            <v>92225</v>
          </cell>
          <cell r="G1419" t="str">
            <v>VASUNDHARA IRRIGATION,VAIHALI</v>
          </cell>
          <cell r="H1419">
            <v>-23261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D1420" t="str">
            <v>862</v>
          </cell>
          <cell r="F1420" t="str">
            <v>92229</v>
          </cell>
          <cell r="G1420" t="str">
            <v>MUNJAL IRRIGATION SYSTEMS,FATEHABAD HAYN</v>
          </cell>
          <cell r="H1420">
            <v>258840</v>
          </cell>
          <cell r="I1420">
            <v>0</v>
          </cell>
          <cell r="J1420">
            <v>0</v>
          </cell>
          <cell r="K1420">
            <v>0</v>
          </cell>
          <cell r="L1420">
            <v>258840</v>
          </cell>
          <cell r="M1420">
            <v>0</v>
          </cell>
        </row>
        <row r="1421">
          <cell r="D1421" t="str">
            <v>862</v>
          </cell>
          <cell r="F1421" t="str">
            <v>92239</v>
          </cell>
          <cell r="G1421" t="str">
            <v>SRINIVAS ELECTRICALS,JAMKHANDI</v>
          </cell>
          <cell r="H1421">
            <v>5349185</v>
          </cell>
          <cell r="I1421">
            <v>506941</v>
          </cell>
          <cell r="J1421">
            <v>1082746</v>
          </cell>
          <cell r="K1421">
            <v>1535256</v>
          </cell>
          <cell r="L1421">
            <v>1103747</v>
          </cell>
          <cell r="M1421">
            <v>269164</v>
          </cell>
        </row>
        <row r="1422">
          <cell r="D1422" t="str">
            <v>862</v>
          </cell>
          <cell r="F1422" t="str">
            <v>92243</v>
          </cell>
          <cell r="G1422" t="str">
            <v>BHUTADA AGRO AGENCIES,DHAMANGAON RLY</v>
          </cell>
          <cell r="H1422">
            <v>850090</v>
          </cell>
          <cell r="I1422">
            <v>0</v>
          </cell>
          <cell r="J1422">
            <v>0</v>
          </cell>
          <cell r="K1422">
            <v>213</v>
          </cell>
          <cell r="L1422">
            <v>178653</v>
          </cell>
          <cell r="M1422">
            <v>373373</v>
          </cell>
        </row>
        <row r="1423">
          <cell r="D1423" t="str">
            <v>862</v>
          </cell>
          <cell r="F1423" t="str">
            <v>92262</v>
          </cell>
          <cell r="G1423" t="str">
            <v>C.G.RAJYA BEEJ AWAM KRISHI V.N.LT.RAIPUR</v>
          </cell>
          <cell r="H1423">
            <v>4963.6000000000004</v>
          </cell>
          <cell r="I1423">
            <v>4963.6000000000004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D1424" t="str">
            <v>862</v>
          </cell>
          <cell r="F1424" t="str">
            <v>92263</v>
          </cell>
          <cell r="G1424" t="str">
            <v>DEEPI RANI CHAUDHARI,KOPSINGA SURENDRGRH</v>
          </cell>
          <cell r="H1424">
            <v>10210.030000000001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D1425" t="str">
            <v>862</v>
          </cell>
          <cell r="F1425" t="str">
            <v>92292</v>
          </cell>
          <cell r="G1425" t="str">
            <v>APRAJIT ENTERPRISES,PANDHARPUR</v>
          </cell>
          <cell r="H1425">
            <v>6788</v>
          </cell>
          <cell r="I1425">
            <v>0</v>
          </cell>
          <cell r="J1425">
            <v>0</v>
          </cell>
          <cell r="K1425">
            <v>0</v>
          </cell>
          <cell r="L1425">
            <v>6788</v>
          </cell>
          <cell r="M1425">
            <v>0</v>
          </cell>
        </row>
        <row r="1426">
          <cell r="D1426" t="str">
            <v>862</v>
          </cell>
          <cell r="F1426" t="str">
            <v>92293</v>
          </cell>
          <cell r="G1426" t="str">
            <v>CARIDGS NAINI RETREAT,NAINITAL</v>
          </cell>
          <cell r="H1426">
            <v>204124.81</v>
          </cell>
          <cell r="I1426">
            <v>0</v>
          </cell>
          <cell r="J1426">
            <v>0</v>
          </cell>
          <cell r="K1426">
            <v>87011</v>
          </cell>
          <cell r="L1426">
            <v>0</v>
          </cell>
          <cell r="M1426">
            <v>0</v>
          </cell>
        </row>
        <row r="1427">
          <cell r="D1427" t="str">
            <v>862</v>
          </cell>
          <cell r="F1427" t="str">
            <v>92300</v>
          </cell>
          <cell r="G1427" t="str">
            <v>PARVATI ENTERPRISES,MAHOL SOLAPUR</v>
          </cell>
          <cell r="H1427">
            <v>370300.9</v>
          </cell>
          <cell r="I1427">
            <v>236922</v>
          </cell>
          <cell r="J1427">
            <v>133378.9</v>
          </cell>
          <cell r="K1427">
            <v>0</v>
          </cell>
          <cell r="L1427">
            <v>0</v>
          </cell>
          <cell r="M1427">
            <v>0</v>
          </cell>
        </row>
        <row r="1428">
          <cell r="D1428" t="str">
            <v>862</v>
          </cell>
          <cell r="F1428" t="str">
            <v>92301</v>
          </cell>
          <cell r="G1428" t="str">
            <v>MAULI MACHINERY STORES,PARBHANI</v>
          </cell>
          <cell r="H1428">
            <v>437038.4</v>
          </cell>
          <cell r="I1428">
            <v>0</v>
          </cell>
          <cell r="J1428">
            <v>25409</v>
          </cell>
          <cell r="K1428">
            <v>411629.4</v>
          </cell>
          <cell r="L1428">
            <v>0</v>
          </cell>
          <cell r="M1428">
            <v>0</v>
          </cell>
        </row>
        <row r="1429">
          <cell r="D1429" t="str">
            <v>862</v>
          </cell>
          <cell r="F1429" t="str">
            <v>92302</v>
          </cell>
          <cell r="G1429" t="str">
            <v>AMEY SALES &amp; SERVICES,NAGBHID CHANDRAPUR</v>
          </cell>
          <cell r="H1429">
            <v>371891</v>
          </cell>
          <cell r="I1429">
            <v>371891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D1430" t="str">
            <v>862</v>
          </cell>
          <cell r="F1430" t="str">
            <v>92308</v>
          </cell>
          <cell r="G1430" t="str">
            <v>RELIANCE ENERGY LTD,DAHANU</v>
          </cell>
          <cell r="H1430">
            <v>976771.65</v>
          </cell>
          <cell r="I1430">
            <v>0</v>
          </cell>
          <cell r="J1430">
            <v>0</v>
          </cell>
          <cell r="K1430">
            <v>0</v>
          </cell>
          <cell r="L1430">
            <v>262154</v>
          </cell>
          <cell r="M1430">
            <v>0</v>
          </cell>
        </row>
        <row r="1431">
          <cell r="D1431" t="str">
            <v>862</v>
          </cell>
          <cell r="F1431" t="str">
            <v>92316</v>
          </cell>
          <cell r="G1431" t="str">
            <v>VIJETA-AGRI-CLINIC &amp; FARMERS S CE,MUDHOL</v>
          </cell>
          <cell r="H1431">
            <v>1248223</v>
          </cell>
          <cell r="I1431">
            <v>424439</v>
          </cell>
          <cell r="J1431">
            <v>512092</v>
          </cell>
          <cell r="K1431">
            <v>215714</v>
          </cell>
          <cell r="L1431">
            <v>95978</v>
          </cell>
          <cell r="M1431">
            <v>0</v>
          </cell>
        </row>
        <row r="1432">
          <cell r="D1432" t="str">
            <v>862</v>
          </cell>
          <cell r="F1432" t="str">
            <v>92324</v>
          </cell>
          <cell r="G1432" t="str">
            <v>KHARSU ENTERPRISES,BAEL SHERLA HARYANA</v>
          </cell>
          <cell r="H1432">
            <v>35898</v>
          </cell>
          <cell r="I1432">
            <v>0</v>
          </cell>
          <cell r="J1432">
            <v>0</v>
          </cell>
          <cell r="K1432">
            <v>35898</v>
          </cell>
          <cell r="L1432">
            <v>0</v>
          </cell>
          <cell r="M1432">
            <v>0</v>
          </cell>
        </row>
        <row r="1433">
          <cell r="D1433" t="str">
            <v>862</v>
          </cell>
          <cell r="F1433" t="str">
            <v>92328</v>
          </cell>
          <cell r="G1433" t="str">
            <v>GRASIM INDUSTRIES LIMITED,HARIHAR</v>
          </cell>
          <cell r="H1433">
            <v>186912.39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D1434" t="str">
            <v>862</v>
          </cell>
          <cell r="F1434" t="str">
            <v>92338</v>
          </cell>
          <cell r="G1434" t="str">
            <v>MAHARASHTRA STATE CO-OP FED LTD,AURANGBD</v>
          </cell>
          <cell r="H1434">
            <v>336282</v>
          </cell>
          <cell r="I1434">
            <v>0</v>
          </cell>
          <cell r="J1434">
            <v>0</v>
          </cell>
          <cell r="K1434">
            <v>0</v>
          </cell>
          <cell r="L1434">
            <v>336282</v>
          </cell>
          <cell r="M1434">
            <v>0</v>
          </cell>
        </row>
        <row r="1435">
          <cell r="D1435" t="str">
            <v>862</v>
          </cell>
          <cell r="F1435" t="str">
            <v>92367</v>
          </cell>
          <cell r="G1435" t="str">
            <v>RELIANCE INDUSTRIES LTD,JAMNAGAR</v>
          </cell>
          <cell r="H1435">
            <v>998208.01</v>
          </cell>
          <cell r="I1435">
            <v>0</v>
          </cell>
          <cell r="J1435">
            <v>0</v>
          </cell>
          <cell r="K1435">
            <v>0</v>
          </cell>
          <cell r="L1435">
            <v>18878</v>
          </cell>
          <cell r="M1435">
            <v>94892</v>
          </cell>
        </row>
        <row r="1436">
          <cell r="D1436" t="str">
            <v>862</v>
          </cell>
          <cell r="F1436" t="str">
            <v>92392</v>
          </cell>
          <cell r="G1436" t="str">
            <v>M.P.MKT.FED,DEWAS</v>
          </cell>
          <cell r="H1436">
            <v>1654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D1437" t="str">
            <v>862</v>
          </cell>
          <cell r="F1437" t="str">
            <v>92415</v>
          </cell>
          <cell r="G1437" t="str">
            <v>B.K.ENTERPRISES,SALAPUR BELGAUM</v>
          </cell>
          <cell r="H1437">
            <v>1376628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D1438" t="str">
            <v>862</v>
          </cell>
          <cell r="F1438" t="str">
            <v>92419</v>
          </cell>
          <cell r="G1438" t="str">
            <v>SHARPOORJI PALLONJI &amp; CO.,MUMBAI</v>
          </cell>
          <cell r="H1438">
            <v>-1150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D1439" t="str">
            <v>862</v>
          </cell>
          <cell r="F1439" t="str">
            <v>92432</v>
          </cell>
          <cell r="G1439" t="str">
            <v>P.SURYAPADMA,KONDAKARAKAM VIZIANAGARM</v>
          </cell>
          <cell r="H1439">
            <v>29536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D1440" t="str">
            <v>862</v>
          </cell>
          <cell r="F1440" t="str">
            <v>92433</v>
          </cell>
          <cell r="G1440" t="str">
            <v>P.SREELAXMI,KONDAKARAM VIZINAGARAM</v>
          </cell>
          <cell r="H1440">
            <v>36702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D1441" t="str">
            <v>862</v>
          </cell>
          <cell r="F1441" t="str">
            <v>92434</v>
          </cell>
          <cell r="G1441" t="str">
            <v>P.SUBBALAXMI,KONDAKARAKAM VIZIANAGARAM</v>
          </cell>
          <cell r="H1441">
            <v>29442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D1442" t="str">
            <v>862</v>
          </cell>
          <cell r="F1442" t="str">
            <v>92436</v>
          </cell>
          <cell r="G1442" t="str">
            <v>SAIKRUPA THIMBAK,PAROLA</v>
          </cell>
          <cell r="H1442">
            <v>9104091.7300000004</v>
          </cell>
          <cell r="I1442">
            <v>294756</v>
          </cell>
          <cell r="J1442">
            <v>461356</v>
          </cell>
          <cell r="K1442">
            <v>1468644</v>
          </cell>
          <cell r="L1442">
            <v>6879335.7300000004</v>
          </cell>
          <cell r="M1442">
            <v>0</v>
          </cell>
        </row>
        <row r="1443">
          <cell r="D1443" t="str">
            <v>862</v>
          </cell>
          <cell r="F1443" t="str">
            <v>92455</v>
          </cell>
          <cell r="G1443" t="str">
            <v>OMKAR AGENCIES,BEDKIHAL CHIKODI</v>
          </cell>
          <cell r="H1443">
            <v>1854901</v>
          </cell>
          <cell r="I1443">
            <v>216807</v>
          </cell>
          <cell r="J1443">
            <v>0</v>
          </cell>
          <cell r="K1443">
            <v>232400</v>
          </cell>
          <cell r="L1443">
            <v>448991</v>
          </cell>
          <cell r="M1443">
            <v>507899</v>
          </cell>
        </row>
        <row r="1444">
          <cell r="D1444" t="str">
            <v>862</v>
          </cell>
          <cell r="F1444" t="str">
            <v>92459</v>
          </cell>
          <cell r="G1444" t="str">
            <v>SAI DRIP IRRIGATORS,TRIPURARAM</v>
          </cell>
          <cell r="H1444">
            <v>-7280.27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D1445" t="str">
            <v>862</v>
          </cell>
          <cell r="F1445" t="str">
            <v>92460</v>
          </cell>
          <cell r="G1445" t="str">
            <v>VISHWAS IRRIGATION SYSTEMS,CHIGURUMAMIDI</v>
          </cell>
          <cell r="H1445">
            <v>-8228.18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D1446" t="str">
            <v>862</v>
          </cell>
          <cell r="F1446" t="str">
            <v>92462</v>
          </cell>
          <cell r="G1446" t="str">
            <v>SRINIVASA ENTERPRISES,GADAM PELLI</v>
          </cell>
          <cell r="H1446">
            <v>126385.5</v>
          </cell>
          <cell r="I1446">
            <v>109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D1447" t="str">
            <v>862</v>
          </cell>
          <cell r="F1447" t="str">
            <v>92463</v>
          </cell>
          <cell r="G1447" t="str">
            <v>GANESH DRIP IRRIGATION,IEEJA MEHBOOBNAGA</v>
          </cell>
          <cell r="H1447">
            <v>-4846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D1448" t="str">
            <v>862</v>
          </cell>
          <cell r="F1448" t="str">
            <v>92464</v>
          </cell>
          <cell r="G1448" t="str">
            <v>JHP IRRIGATION SYSTEMS,KALWAKURTHY</v>
          </cell>
          <cell r="H1448">
            <v>26808.7</v>
          </cell>
          <cell r="I1448">
            <v>0</v>
          </cell>
          <cell r="J1448">
            <v>26808.7</v>
          </cell>
          <cell r="K1448">
            <v>0</v>
          </cell>
          <cell r="L1448">
            <v>0</v>
          </cell>
          <cell r="M1448">
            <v>0</v>
          </cell>
        </row>
        <row r="1449">
          <cell r="D1449" t="str">
            <v>862</v>
          </cell>
          <cell r="F1449" t="str">
            <v>92466</v>
          </cell>
          <cell r="G1449" t="str">
            <v>SRINIVASA DRIP &amp; SPRIKL AG,TALLANTAKANTA</v>
          </cell>
          <cell r="H1449">
            <v>14027.5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D1450" t="str">
            <v>862</v>
          </cell>
          <cell r="F1450" t="str">
            <v>92467</v>
          </cell>
          <cell r="G1450" t="str">
            <v>K.K.TRADING CO,AMRELI GUJARAT</v>
          </cell>
          <cell r="H1450">
            <v>871</v>
          </cell>
          <cell r="I1450">
            <v>0</v>
          </cell>
          <cell r="J1450">
            <v>0</v>
          </cell>
          <cell r="K1450">
            <v>871</v>
          </cell>
          <cell r="L1450">
            <v>0</v>
          </cell>
          <cell r="M1450">
            <v>0</v>
          </cell>
        </row>
        <row r="1451">
          <cell r="D1451" t="str">
            <v>862</v>
          </cell>
          <cell r="F1451" t="str">
            <v>92474</v>
          </cell>
          <cell r="G1451" t="str">
            <v>OM IRRIGAION,KUMBHARKHEDA</v>
          </cell>
          <cell r="H1451">
            <v>2692891</v>
          </cell>
          <cell r="I1451">
            <v>970313</v>
          </cell>
          <cell r="J1451">
            <v>218329</v>
          </cell>
          <cell r="K1451">
            <v>1171065</v>
          </cell>
          <cell r="L1451">
            <v>333184</v>
          </cell>
          <cell r="M1451">
            <v>0</v>
          </cell>
        </row>
        <row r="1452">
          <cell r="D1452" t="str">
            <v>862</v>
          </cell>
          <cell r="F1452" t="str">
            <v>92477</v>
          </cell>
          <cell r="G1452" t="str">
            <v>MAHESH M/C MART,NATHOWARA RAJASTHAN</v>
          </cell>
          <cell r="H1452">
            <v>-624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D1453" t="str">
            <v>862</v>
          </cell>
          <cell r="F1453" t="str">
            <v>92498</v>
          </cell>
          <cell r="G1453" t="str">
            <v>AGRAWAL SALES AGENCIES,SINGHANA</v>
          </cell>
          <cell r="H1453">
            <v>2236</v>
          </cell>
          <cell r="I1453">
            <v>2236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D1454" t="str">
            <v>862</v>
          </cell>
          <cell r="F1454" t="str">
            <v>92499</v>
          </cell>
          <cell r="G1454" t="str">
            <v>C.C.SINGHANA,(ASA)</v>
          </cell>
          <cell r="H1454">
            <v>12537</v>
          </cell>
          <cell r="I1454">
            <v>6084</v>
          </cell>
          <cell r="J1454">
            <v>0</v>
          </cell>
          <cell r="K1454">
            <v>0</v>
          </cell>
          <cell r="L1454">
            <v>6084</v>
          </cell>
          <cell r="M1454">
            <v>0</v>
          </cell>
        </row>
        <row r="1455">
          <cell r="D1455" t="str">
            <v>862</v>
          </cell>
          <cell r="F1455" t="str">
            <v>92500</v>
          </cell>
          <cell r="G1455" t="str">
            <v>MARUTI AGRO AGENCIES,RAJOD</v>
          </cell>
          <cell r="H1455">
            <v>-48568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D1456" t="str">
            <v>862</v>
          </cell>
          <cell r="F1456" t="str">
            <v>92507</v>
          </cell>
          <cell r="G1456" t="str">
            <v>VINAY SALES CORPORATION,PANDHARPUR</v>
          </cell>
          <cell r="H1456">
            <v>427404.91</v>
          </cell>
          <cell r="I1456">
            <v>326219</v>
          </cell>
          <cell r="J1456">
            <v>87415</v>
          </cell>
          <cell r="K1456">
            <v>13770.91</v>
          </cell>
          <cell r="L1456">
            <v>0</v>
          </cell>
          <cell r="M1456">
            <v>0</v>
          </cell>
        </row>
        <row r="1457">
          <cell r="D1457" t="str">
            <v>862</v>
          </cell>
          <cell r="F1457" t="str">
            <v>92515</v>
          </cell>
          <cell r="G1457" t="str">
            <v>SHRI SANGAMESHWAR ELECT STORES,KOLHAR</v>
          </cell>
          <cell r="H1457">
            <v>-4903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D1458" t="str">
            <v>862</v>
          </cell>
          <cell r="F1458" t="str">
            <v>92517</v>
          </cell>
          <cell r="G1458" t="str">
            <v>UNNATI AGRO AGENCIES,UMARDE KHURDE NANDU</v>
          </cell>
          <cell r="H1458">
            <v>1611424</v>
          </cell>
          <cell r="I1458">
            <v>223406</v>
          </cell>
          <cell r="J1458">
            <v>112621</v>
          </cell>
          <cell r="K1458">
            <v>693999</v>
          </cell>
          <cell r="L1458">
            <v>581398</v>
          </cell>
          <cell r="M1458">
            <v>0</v>
          </cell>
        </row>
        <row r="1459">
          <cell r="D1459" t="str">
            <v>862</v>
          </cell>
          <cell r="F1459" t="str">
            <v>92523</v>
          </cell>
          <cell r="G1459" t="str">
            <v>SHRIRAM AGRO TRADERS,PHULERA JAIPUR</v>
          </cell>
          <cell r="H1459">
            <v>13359.5</v>
          </cell>
          <cell r="I1459">
            <v>13359.5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D1460" t="str">
            <v>862</v>
          </cell>
          <cell r="F1460" t="str">
            <v>92524</v>
          </cell>
          <cell r="G1460" t="str">
            <v>R.K.IRRIGATION &amp; SERVICES,DHULE</v>
          </cell>
          <cell r="H1460">
            <v>643795</v>
          </cell>
          <cell r="I1460">
            <v>219658</v>
          </cell>
          <cell r="J1460">
            <v>0</v>
          </cell>
          <cell r="K1460">
            <v>162845</v>
          </cell>
          <cell r="L1460">
            <v>261292</v>
          </cell>
          <cell r="M1460">
            <v>0</v>
          </cell>
        </row>
        <row r="1461">
          <cell r="D1461" t="str">
            <v>862</v>
          </cell>
          <cell r="F1461" t="str">
            <v>92525</v>
          </cell>
          <cell r="G1461" t="str">
            <v>PATIL SALES &amp; SERVICES,DHULE</v>
          </cell>
          <cell r="H1461">
            <v>2221293.69</v>
          </cell>
          <cell r="I1461">
            <v>0</v>
          </cell>
          <cell r="J1461">
            <v>128208</v>
          </cell>
          <cell r="K1461">
            <v>675703</v>
          </cell>
          <cell r="L1461">
            <v>1417382.69</v>
          </cell>
          <cell r="M1461">
            <v>0</v>
          </cell>
        </row>
        <row r="1462">
          <cell r="D1462" t="str">
            <v>862</v>
          </cell>
          <cell r="F1462" t="str">
            <v>92526</v>
          </cell>
          <cell r="G1462" t="str">
            <v>C.C.INDORE (SE)</v>
          </cell>
          <cell r="H1462">
            <v>133551.43</v>
          </cell>
          <cell r="I1462">
            <v>3105</v>
          </cell>
          <cell r="J1462">
            <v>55956</v>
          </cell>
          <cell r="K1462">
            <v>32477</v>
          </cell>
          <cell r="L1462">
            <v>42013.43</v>
          </cell>
          <cell r="M1462">
            <v>0</v>
          </cell>
        </row>
        <row r="1463">
          <cell r="D1463" t="str">
            <v>862</v>
          </cell>
          <cell r="F1463" t="str">
            <v>92544</v>
          </cell>
          <cell r="G1463" t="str">
            <v>KISAN KRISHI SADHAN,JAT SANGLI</v>
          </cell>
          <cell r="H1463">
            <v>175142.07</v>
          </cell>
          <cell r="I1463">
            <v>175142.07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D1464" t="str">
            <v>862</v>
          </cell>
          <cell r="F1464" t="str">
            <v>92546</v>
          </cell>
          <cell r="G1464" t="str">
            <v>MALLIKARJUN DRIP AGENCY,HUMNABAD</v>
          </cell>
          <cell r="H1464">
            <v>66531.5</v>
          </cell>
          <cell r="I1464">
            <v>66531.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D1465" t="str">
            <v>862</v>
          </cell>
          <cell r="F1465" t="str">
            <v>92548</v>
          </cell>
          <cell r="G1465" t="str">
            <v>KRUSHI VIKAS KENDRA,PALANPUR</v>
          </cell>
          <cell r="H1465">
            <v>852</v>
          </cell>
          <cell r="I1465">
            <v>852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D1466" t="str">
            <v>862</v>
          </cell>
          <cell r="F1466" t="str">
            <v>92549</v>
          </cell>
          <cell r="G1466" t="str">
            <v>ASHWAMEDH ELECTRICALS,POLADPUR RATNAGIRI</v>
          </cell>
          <cell r="H1466">
            <v>122</v>
          </cell>
          <cell r="I1466">
            <v>0</v>
          </cell>
          <cell r="J1466">
            <v>0</v>
          </cell>
          <cell r="K1466">
            <v>122</v>
          </cell>
          <cell r="L1466">
            <v>0</v>
          </cell>
          <cell r="M1466">
            <v>0</v>
          </cell>
        </row>
        <row r="1467">
          <cell r="D1467" t="str">
            <v>862</v>
          </cell>
          <cell r="F1467" t="str">
            <v>92570</v>
          </cell>
          <cell r="G1467" t="str">
            <v>SUNDEE ENTERPRISES,SECUNDERABAD</v>
          </cell>
          <cell r="H1467">
            <v>1362.5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D1468" t="str">
            <v>862</v>
          </cell>
          <cell r="F1468" t="str">
            <v>92573</v>
          </cell>
          <cell r="G1468" t="str">
            <v>D.S.BHATIA &amp; FAMILY,INDORE</v>
          </cell>
          <cell r="H1468">
            <v>7582</v>
          </cell>
          <cell r="I1468">
            <v>0</v>
          </cell>
          <cell r="J1468">
            <v>0</v>
          </cell>
          <cell r="K1468">
            <v>0</v>
          </cell>
          <cell r="L1468">
            <v>7582</v>
          </cell>
          <cell r="M1468">
            <v>0</v>
          </cell>
        </row>
        <row r="1469">
          <cell r="D1469" t="str">
            <v>862</v>
          </cell>
          <cell r="F1469" t="str">
            <v>92577</v>
          </cell>
          <cell r="G1469" t="str">
            <v>ASHISH AGRO AGENCIES,NANDURBAR</v>
          </cell>
          <cell r="H1469">
            <v>1416413</v>
          </cell>
          <cell r="I1469">
            <v>0</v>
          </cell>
          <cell r="J1469">
            <v>368</v>
          </cell>
          <cell r="K1469">
            <v>234563</v>
          </cell>
          <cell r="L1469">
            <v>1181482</v>
          </cell>
          <cell r="M1469">
            <v>0</v>
          </cell>
        </row>
        <row r="1470">
          <cell r="D1470" t="str">
            <v>862</v>
          </cell>
          <cell r="F1470" t="str">
            <v>92579</v>
          </cell>
          <cell r="G1470" t="str">
            <v>KSB PUMPS LIMITED,SINNAR</v>
          </cell>
          <cell r="H1470">
            <v>6019.33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D1471" t="str">
            <v>862</v>
          </cell>
          <cell r="F1471" t="str">
            <v>92586</v>
          </cell>
          <cell r="G1471" t="str">
            <v>S.M.&amp; COMPANY,YEOLA</v>
          </cell>
          <cell r="H1471">
            <v>303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D1472" t="str">
            <v>862</v>
          </cell>
          <cell r="F1472" t="str">
            <v>92590</v>
          </cell>
          <cell r="G1472" t="str">
            <v>VIJAY HARI MAHAJAN,PHOPHNAR SHAHAPUR</v>
          </cell>
          <cell r="H1472">
            <v>205218</v>
          </cell>
          <cell r="I1472">
            <v>205218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D1473" t="str">
            <v>862</v>
          </cell>
          <cell r="F1473" t="str">
            <v>92591</v>
          </cell>
          <cell r="G1473" t="str">
            <v>HANJABAI GAUSHALA KENDRA,BEDA PALI RAJAS</v>
          </cell>
          <cell r="H1473">
            <v>150304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D1474" t="str">
            <v>862</v>
          </cell>
          <cell r="F1474" t="str">
            <v>92592</v>
          </cell>
          <cell r="G1474" t="str">
            <v>RENUKA KRUSHI SEVA KENDRA,NANDGAON</v>
          </cell>
          <cell r="H1474">
            <v>-5000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D1475" t="str">
            <v>862</v>
          </cell>
          <cell r="F1475" t="str">
            <v>92596</v>
          </cell>
          <cell r="G1475" t="str">
            <v>VIKING RESORTS PVT.LTD.,BITTANGALA</v>
          </cell>
          <cell r="H1475">
            <v>25657</v>
          </cell>
          <cell r="I1475">
            <v>0</v>
          </cell>
          <cell r="J1475">
            <v>0</v>
          </cell>
          <cell r="K1475">
            <v>480</v>
          </cell>
          <cell r="L1475">
            <v>0</v>
          </cell>
          <cell r="M1475">
            <v>0</v>
          </cell>
        </row>
        <row r="1476">
          <cell r="D1476" t="str">
            <v>862</v>
          </cell>
          <cell r="F1476" t="str">
            <v>92597</v>
          </cell>
          <cell r="G1476" t="str">
            <v>DAHYALAL T.SHAH,INDORE</v>
          </cell>
          <cell r="H1476">
            <v>61267.96</v>
          </cell>
          <cell r="I1476">
            <v>61267.96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D1477" t="str">
            <v>862</v>
          </cell>
          <cell r="F1477" t="str">
            <v>92603</v>
          </cell>
          <cell r="G1477" t="str">
            <v>OM IRRIGATION,PIMPARI-PENDHAR</v>
          </cell>
          <cell r="H1477">
            <v>965743</v>
          </cell>
          <cell r="I1477">
            <v>519834</v>
          </cell>
          <cell r="J1477">
            <v>228938</v>
          </cell>
          <cell r="K1477">
            <v>216971</v>
          </cell>
          <cell r="L1477">
            <v>0</v>
          </cell>
          <cell r="M1477">
            <v>0</v>
          </cell>
        </row>
        <row r="1478">
          <cell r="D1478" t="str">
            <v>862</v>
          </cell>
          <cell r="F1478" t="str">
            <v>92604</v>
          </cell>
          <cell r="G1478" t="str">
            <v>AOC AIR FORCE STATION.NEW DELHI</v>
          </cell>
          <cell r="H1478">
            <v>1587040.6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D1479" t="str">
            <v>862</v>
          </cell>
          <cell r="F1479" t="str">
            <v>92613</v>
          </cell>
          <cell r="G1479" t="str">
            <v>STATION COMMANDER,GURGAON</v>
          </cell>
          <cell r="H1479">
            <v>1105206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D1480" t="str">
            <v>862</v>
          </cell>
          <cell r="F1480" t="str">
            <v>92619</v>
          </cell>
          <cell r="G1480" t="str">
            <v>VIKAS MACHINERY,MHASVAD MAN SATARA</v>
          </cell>
          <cell r="H1480">
            <v>877431</v>
          </cell>
          <cell r="I1480">
            <v>444914</v>
          </cell>
          <cell r="J1480">
            <v>692</v>
          </cell>
          <cell r="K1480">
            <v>431825</v>
          </cell>
          <cell r="L1480">
            <v>0</v>
          </cell>
          <cell r="M1480">
            <v>0</v>
          </cell>
        </row>
        <row r="1481">
          <cell r="D1481" t="str">
            <v>862</v>
          </cell>
          <cell r="F1481" t="str">
            <v>92627</v>
          </cell>
          <cell r="G1481" t="str">
            <v>SIDHARTH KRISHI KENDRA,AHIWARA CHHA.GARH</v>
          </cell>
          <cell r="H1481">
            <v>-51314.6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D1482" t="str">
            <v>862</v>
          </cell>
          <cell r="F1482" t="str">
            <v>92633</v>
          </cell>
          <cell r="G1482" t="str">
            <v>BHUMI AGRO SEEDS,SHRI AMIRGADH GUJARAT</v>
          </cell>
          <cell r="H1482">
            <v>20994</v>
          </cell>
          <cell r="I1482">
            <v>20994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D1483" t="str">
            <v>862</v>
          </cell>
          <cell r="F1483" t="str">
            <v>92635</v>
          </cell>
          <cell r="G1483" t="str">
            <v>MAINAAM GARDEN,NAMCHI SIKKIM</v>
          </cell>
          <cell r="H1483">
            <v>7760</v>
          </cell>
          <cell r="I1483">
            <v>0</v>
          </cell>
          <cell r="J1483">
            <v>0</v>
          </cell>
          <cell r="K1483">
            <v>0</v>
          </cell>
          <cell r="L1483">
            <v>6718</v>
          </cell>
          <cell r="M1483">
            <v>0</v>
          </cell>
        </row>
        <row r="1484">
          <cell r="D1484" t="str">
            <v>862</v>
          </cell>
          <cell r="F1484" t="str">
            <v>92646</v>
          </cell>
          <cell r="G1484" t="str">
            <v>SHRIKRISHNA IRRIG SALES &amp; SERV,ANJANGAON</v>
          </cell>
          <cell r="H1484">
            <v>668797</v>
          </cell>
          <cell r="I1484">
            <v>0</v>
          </cell>
          <cell r="J1484">
            <v>657</v>
          </cell>
          <cell r="K1484">
            <v>368743</v>
          </cell>
          <cell r="L1484">
            <v>100217</v>
          </cell>
          <cell r="M1484">
            <v>34316</v>
          </cell>
        </row>
        <row r="1485">
          <cell r="D1485" t="str">
            <v>862</v>
          </cell>
          <cell r="F1485" t="str">
            <v>92649</v>
          </cell>
          <cell r="G1485" t="str">
            <v>DHARNI AGRO SELLS &amp; IRRIGAION,ANAND</v>
          </cell>
          <cell r="H1485">
            <v>-10944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D1486" t="str">
            <v>862</v>
          </cell>
          <cell r="F1486" t="str">
            <v>92650</v>
          </cell>
          <cell r="G1486" t="str">
            <v>BALSON POLYPLAST P LTD,RAJKOT</v>
          </cell>
          <cell r="H1486">
            <v>-124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D1487" t="str">
            <v>862</v>
          </cell>
          <cell r="F1487" t="str">
            <v>92652</v>
          </cell>
          <cell r="G1487" t="str">
            <v>CAPTAIN POLYPLAST LTD,RAJKOT</v>
          </cell>
          <cell r="H1487">
            <v>20961</v>
          </cell>
          <cell r="I1487">
            <v>5803</v>
          </cell>
          <cell r="J1487">
            <v>0</v>
          </cell>
          <cell r="K1487">
            <v>0</v>
          </cell>
          <cell r="L1487">
            <v>5803</v>
          </cell>
          <cell r="M1487">
            <v>0</v>
          </cell>
        </row>
        <row r="1488">
          <cell r="D1488" t="str">
            <v>862</v>
          </cell>
          <cell r="F1488" t="str">
            <v>92654</v>
          </cell>
          <cell r="G1488" t="str">
            <v>HINDUSTAN SALES AGENCY,SILIGURI W.BENGAL</v>
          </cell>
          <cell r="H1488">
            <v>325355.87</v>
          </cell>
          <cell r="I1488">
            <v>0</v>
          </cell>
          <cell r="J1488">
            <v>320672</v>
          </cell>
          <cell r="K1488">
            <v>0</v>
          </cell>
          <cell r="L1488">
            <v>4683.87</v>
          </cell>
          <cell r="M1488">
            <v>0</v>
          </cell>
        </row>
        <row r="1489">
          <cell r="D1489" t="str">
            <v>862</v>
          </cell>
          <cell r="F1489" t="str">
            <v>92666</v>
          </cell>
          <cell r="G1489" t="str">
            <v>PRATIBHA AGENCIES,VAIJAPUR</v>
          </cell>
          <cell r="H1489">
            <v>1353183.18</v>
          </cell>
          <cell r="I1489">
            <v>177529</v>
          </cell>
          <cell r="J1489">
            <v>593928</v>
          </cell>
          <cell r="K1489">
            <v>378225.4</v>
          </cell>
          <cell r="L1489">
            <v>0</v>
          </cell>
          <cell r="M1489">
            <v>203500.78</v>
          </cell>
        </row>
        <row r="1490">
          <cell r="D1490" t="str">
            <v>862</v>
          </cell>
          <cell r="F1490" t="str">
            <v>92668</v>
          </cell>
          <cell r="G1490" t="str">
            <v>PISALKAR MACHINARY &amp; SPARE PARTS,WARORA</v>
          </cell>
          <cell r="H1490">
            <v>86609</v>
          </cell>
          <cell r="I1490">
            <v>38022</v>
          </cell>
          <cell r="J1490">
            <v>0</v>
          </cell>
          <cell r="K1490">
            <v>13408</v>
          </cell>
          <cell r="L1490">
            <v>35179</v>
          </cell>
          <cell r="M1490">
            <v>0</v>
          </cell>
        </row>
        <row r="1491">
          <cell r="D1491" t="str">
            <v>862</v>
          </cell>
          <cell r="F1491" t="str">
            <v>92678</v>
          </cell>
          <cell r="G1491" t="str">
            <v>SAINATH AGENCIES,BIDAR</v>
          </cell>
          <cell r="H1491">
            <v>8167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D1492" t="str">
            <v>862</v>
          </cell>
          <cell r="F1492" t="str">
            <v>92680</v>
          </cell>
          <cell r="G1492" t="str">
            <v>DATTA ELECTRICAL,PATHARDI (AHMADNAGAR)</v>
          </cell>
          <cell r="H1492">
            <v>36243</v>
          </cell>
          <cell r="I1492">
            <v>0</v>
          </cell>
          <cell r="J1492">
            <v>36243</v>
          </cell>
          <cell r="K1492">
            <v>0</v>
          </cell>
          <cell r="L1492">
            <v>0</v>
          </cell>
          <cell r="M1492">
            <v>0</v>
          </cell>
        </row>
        <row r="1493">
          <cell r="D1493" t="str">
            <v>862</v>
          </cell>
          <cell r="F1493" t="str">
            <v>92683</v>
          </cell>
          <cell r="G1493" t="str">
            <v>DHANSAR SALES CORPORATION,UDAIPUR</v>
          </cell>
          <cell r="H1493">
            <v>-16768.599999999999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D1494" t="str">
            <v>862</v>
          </cell>
          <cell r="F1494" t="str">
            <v>92687</v>
          </cell>
          <cell r="G1494" t="str">
            <v>SHIVA GREEN TECHNOLOGIES,VIKARABAD RANGA</v>
          </cell>
          <cell r="H1494">
            <v>1362.5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D1495" t="str">
            <v>862</v>
          </cell>
          <cell r="F1495" t="str">
            <v>92689</v>
          </cell>
          <cell r="G1495" t="str">
            <v>AKSHAY ENTERPRISES,PIMPALGAON DAUND</v>
          </cell>
          <cell r="H1495">
            <v>-84983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D1496" t="str">
            <v>862</v>
          </cell>
          <cell r="F1496" t="str">
            <v>92690</v>
          </cell>
          <cell r="G1496" t="str">
            <v>ANKIT AGENCY ,SAKHARKHEDA SINDKHEDARAJA</v>
          </cell>
          <cell r="H1496">
            <v>10400765</v>
          </cell>
          <cell r="I1496">
            <v>0</v>
          </cell>
          <cell r="J1496">
            <v>0</v>
          </cell>
          <cell r="K1496">
            <v>8204988</v>
          </cell>
          <cell r="L1496">
            <v>2195777</v>
          </cell>
          <cell r="M1496">
            <v>0</v>
          </cell>
        </row>
        <row r="1497">
          <cell r="D1497" t="str">
            <v>862</v>
          </cell>
          <cell r="F1497" t="str">
            <v>92700</v>
          </cell>
          <cell r="G1497" t="str">
            <v>MAYTAS INFRA PRIVATE LTD,HYDERABAD</v>
          </cell>
          <cell r="H1497">
            <v>12900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D1498" t="str">
            <v>862</v>
          </cell>
          <cell r="F1498" t="str">
            <v>92703</v>
          </cell>
          <cell r="G1498" t="str">
            <v>SHREE GANESH AGENCY,PHALTAN SATARA</v>
          </cell>
          <cell r="H1498">
            <v>427097</v>
          </cell>
          <cell r="I1498">
            <v>133723</v>
          </cell>
          <cell r="J1498">
            <v>85302</v>
          </cell>
          <cell r="K1498">
            <v>5248</v>
          </cell>
          <cell r="L1498">
            <v>0</v>
          </cell>
          <cell r="M1498">
            <v>3338</v>
          </cell>
        </row>
        <row r="1499">
          <cell r="D1499" t="str">
            <v>862</v>
          </cell>
          <cell r="F1499" t="str">
            <v>92707</v>
          </cell>
          <cell r="G1499" t="str">
            <v>ROYAL MICRO IRRIGATION SYTEMS,DOMBIVALI</v>
          </cell>
          <cell r="H1499">
            <v>480850.84</v>
          </cell>
          <cell r="I1499">
            <v>0</v>
          </cell>
          <cell r="J1499">
            <v>52869</v>
          </cell>
          <cell r="K1499">
            <v>351235</v>
          </cell>
          <cell r="L1499">
            <v>76746.84</v>
          </cell>
          <cell r="M1499">
            <v>0</v>
          </cell>
        </row>
        <row r="1500">
          <cell r="D1500" t="str">
            <v>862</v>
          </cell>
          <cell r="F1500" t="str">
            <v>92708</v>
          </cell>
          <cell r="G1500" t="str">
            <v>MANOHARBHAU DONGARE,SHETFAL MOHAL</v>
          </cell>
          <cell r="H1500">
            <v>-28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D1501" t="str">
            <v>862</v>
          </cell>
          <cell r="F1501" t="str">
            <v>92724</v>
          </cell>
          <cell r="G1501" t="str">
            <v>KISSAN AGRO TECH,DUDIHAL BIJAPUR</v>
          </cell>
          <cell r="H1501">
            <v>22514</v>
          </cell>
          <cell r="I1501">
            <v>0</v>
          </cell>
          <cell r="J1501">
            <v>0</v>
          </cell>
          <cell r="K1501">
            <v>3741</v>
          </cell>
          <cell r="L1501">
            <v>18773</v>
          </cell>
          <cell r="M1501">
            <v>0</v>
          </cell>
        </row>
        <row r="1502">
          <cell r="D1502" t="str">
            <v>862</v>
          </cell>
          <cell r="F1502" t="str">
            <v>92725</v>
          </cell>
          <cell r="G1502" t="str">
            <v>INDIAN RARE EARTHS LTD,(ISREL)CHAVARA KE</v>
          </cell>
          <cell r="H1502">
            <v>297179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D1503" t="str">
            <v>862</v>
          </cell>
          <cell r="F1503" t="str">
            <v>92727</v>
          </cell>
          <cell r="G1503" t="str">
            <v>RAMESH MILL STORES,RAIPUR</v>
          </cell>
          <cell r="H1503">
            <v>29716</v>
          </cell>
          <cell r="I1503">
            <v>19452</v>
          </cell>
          <cell r="J1503">
            <v>394</v>
          </cell>
          <cell r="K1503">
            <v>9870</v>
          </cell>
          <cell r="L1503">
            <v>0</v>
          </cell>
          <cell r="M1503">
            <v>0</v>
          </cell>
        </row>
        <row r="1504">
          <cell r="D1504" t="str">
            <v>862</v>
          </cell>
          <cell r="F1504" t="str">
            <v>92732</v>
          </cell>
          <cell r="G1504" t="str">
            <v>KASHYAP IRRIGATION,MANSA(GUJ)</v>
          </cell>
          <cell r="H1504">
            <v>5565</v>
          </cell>
          <cell r="I1504">
            <v>0</v>
          </cell>
          <cell r="J1504">
            <v>135</v>
          </cell>
          <cell r="K1504">
            <v>0</v>
          </cell>
          <cell r="L1504">
            <v>5430</v>
          </cell>
          <cell r="M1504">
            <v>0</v>
          </cell>
        </row>
        <row r="1505">
          <cell r="D1505" t="str">
            <v>862</v>
          </cell>
          <cell r="F1505" t="str">
            <v>92747</v>
          </cell>
          <cell r="G1505" t="str">
            <v>SRI DEVI AGRO TECH,MALAKUR A.P</v>
          </cell>
          <cell r="H1505">
            <v>37264.5</v>
          </cell>
          <cell r="I1505">
            <v>0</v>
          </cell>
          <cell r="J1505">
            <v>0</v>
          </cell>
          <cell r="K1505">
            <v>1362.5</v>
          </cell>
          <cell r="L1505">
            <v>0</v>
          </cell>
          <cell r="M1505">
            <v>0</v>
          </cell>
        </row>
        <row r="1506">
          <cell r="D1506" t="str">
            <v>862</v>
          </cell>
          <cell r="F1506" t="str">
            <v>92749</v>
          </cell>
          <cell r="G1506" t="str">
            <v>KISAN AGRO,KARIMNAGAR</v>
          </cell>
          <cell r="H1506">
            <v>1558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D1507" t="str">
            <v>862</v>
          </cell>
          <cell r="F1507" t="str">
            <v>92751</v>
          </cell>
          <cell r="G1507" t="str">
            <v>SAIFY MACHINERY STORES,RAJPUR</v>
          </cell>
          <cell r="H1507">
            <v>145341</v>
          </cell>
          <cell r="I1507">
            <v>0</v>
          </cell>
          <cell r="J1507">
            <v>59818</v>
          </cell>
          <cell r="K1507">
            <v>85523</v>
          </cell>
          <cell r="L1507">
            <v>0</v>
          </cell>
          <cell r="M1507">
            <v>0</v>
          </cell>
        </row>
        <row r="1508">
          <cell r="D1508" t="str">
            <v>862</v>
          </cell>
          <cell r="F1508" t="str">
            <v>92781</v>
          </cell>
          <cell r="G1508" t="str">
            <v>RELIANCE INDUSTRIES LTD,KAKINDA E.GODAVA</v>
          </cell>
          <cell r="H1508">
            <v>2653183</v>
          </cell>
          <cell r="I1508">
            <v>0</v>
          </cell>
          <cell r="J1508">
            <v>0</v>
          </cell>
          <cell r="K1508">
            <v>2555406</v>
          </cell>
          <cell r="L1508">
            <v>0</v>
          </cell>
          <cell r="M1508">
            <v>0</v>
          </cell>
        </row>
        <row r="1509">
          <cell r="D1509" t="str">
            <v>862</v>
          </cell>
          <cell r="F1509" t="str">
            <v>92782</v>
          </cell>
          <cell r="G1509" t="str">
            <v>SRI RAGHAVA CONSTRUTIONS,HYDERABAD</v>
          </cell>
          <cell r="H1509">
            <v>9978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D1510" t="str">
            <v>862</v>
          </cell>
          <cell r="F1510" t="str">
            <v>92785</v>
          </cell>
          <cell r="G1510" t="str">
            <v>LAXMI AGRO ENTERPRISES,RAIPUR</v>
          </cell>
          <cell r="H1510">
            <v>-1984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D1511" t="str">
            <v>862</v>
          </cell>
          <cell r="F1511" t="str">
            <v>92787</v>
          </cell>
          <cell r="G1511" t="str">
            <v>DOABA MICRO IRRIG SALES &amp; C,GARHSHANKAR</v>
          </cell>
          <cell r="H1511">
            <v>474609</v>
          </cell>
          <cell r="I1511">
            <v>474609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D1512" t="str">
            <v>862</v>
          </cell>
          <cell r="F1512" t="str">
            <v>92790</v>
          </cell>
          <cell r="G1512" t="str">
            <v>AGRAWAL TRADERS,SWAI MADHAVPUR</v>
          </cell>
          <cell r="H1512">
            <v>238371.5</v>
          </cell>
          <cell r="I1512">
            <v>203667</v>
          </cell>
          <cell r="J1512">
            <v>34704.5</v>
          </cell>
          <cell r="K1512">
            <v>0</v>
          </cell>
          <cell r="L1512">
            <v>0</v>
          </cell>
          <cell r="M1512">
            <v>0</v>
          </cell>
        </row>
        <row r="1513">
          <cell r="D1513" t="str">
            <v>862</v>
          </cell>
          <cell r="F1513" t="str">
            <v>92796</v>
          </cell>
          <cell r="G1513" t="str">
            <v>JANU AGRO AGENCY,BANSWARA RAJASTHAN</v>
          </cell>
          <cell r="H1513">
            <v>-14716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D1514" t="str">
            <v>862</v>
          </cell>
          <cell r="F1514" t="str">
            <v>92797</v>
          </cell>
          <cell r="G1514" t="str">
            <v>USHA SREE AGENCIES,RAJMUNDRY</v>
          </cell>
          <cell r="H1514">
            <v>119423.5</v>
          </cell>
          <cell r="I1514">
            <v>25250</v>
          </cell>
          <cell r="J1514">
            <v>540</v>
          </cell>
          <cell r="K1514">
            <v>90701</v>
          </cell>
          <cell r="L1514">
            <v>2932.5</v>
          </cell>
          <cell r="M1514">
            <v>0</v>
          </cell>
        </row>
        <row r="1515">
          <cell r="D1515" t="str">
            <v>862</v>
          </cell>
          <cell r="F1515" t="str">
            <v>92800</v>
          </cell>
          <cell r="G1515" t="str">
            <v>M.P.AGRO ,JHABUA</v>
          </cell>
          <cell r="H1515">
            <v>284757</v>
          </cell>
          <cell r="I1515">
            <v>0</v>
          </cell>
          <cell r="J1515">
            <v>0</v>
          </cell>
          <cell r="K1515">
            <v>284757</v>
          </cell>
          <cell r="L1515">
            <v>0</v>
          </cell>
          <cell r="M1515">
            <v>0</v>
          </cell>
        </row>
        <row r="1516">
          <cell r="D1516" t="str">
            <v>862</v>
          </cell>
          <cell r="F1516" t="str">
            <v>92805</v>
          </cell>
          <cell r="G1516" t="str">
            <v>RAMCHARAN AGRO AGENCIES,AKKIREDDIGUDEM</v>
          </cell>
          <cell r="H1516">
            <v>-9236.5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D1517" t="str">
            <v>862</v>
          </cell>
          <cell r="F1517" t="str">
            <v>92806</v>
          </cell>
          <cell r="G1517" t="str">
            <v>SRI LAKSHMI ELECTRICALS,NUZVID KRISHNA</v>
          </cell>
          <cell r="H1517">
            <v>2725</v>
          </cell>
          <cell r="I1517">
            <v>0</v>
          </cell>
          <cell r="J1517">
            <v>0</v>
          </cell>
          <cell r="K1517">
            <v>1362.5</v>
          </cell>
          <cell r="L1517">
            <v>0</v>
          </cell>
          <cell r="M1517">
            <v>1362.5</v>
          </cell>
        </row>
        <row r="1518">
          <cell r="D1518" t="str">
            <v>862</v>
          </cell>
          <cell r="F1518" t="str">
            <v>92809</v>
          </cell>
          <cell r="G1518" t="str">
            <v>NIRMAL AGRI CLINIC,KASHATI SHRIGONDA</v>
          </cell>
          <cell r="H1518">
            <v>1020226</v>
          </cell>
          <cell r="I1518">
            <v>430050</v>
          </cell>
          <cell r="J1518">
            <v>267384</v>
          </cell>
          <cell r="K1518">
            <v>306092</v>
          </cell>
          <cell r="L1518">
            <v>16700</v>
          </cell>
          <cell r="M1518">
            <v>0</v>
          </cell>
        </row>
        <row r="1519">
          <cell r="D1519" t="str">
            <v>862</v>
          </cell>
          <cell r="F1519" t="str">
            <v>92813</v>
          </cell>
          <cell r="G1519" t="str">
            <v>SHRADDHA ENTERPRISES,SASWAD,PUNE</v>
          </cell>
          <cell r="H1519">
            <v>179243</v>
          </cell>
          <cell r="I1519">
            <v>155115</v>
          </cell>
          <cell r="J1519">
            <v>4585</v>
          </cell>
          <cell r="K1519">
            <v>19543</v>
          </cell>
          <cell r="L1519">
            <v>0</v>
          </cell>
          <cell r="M1519">
            <v>0</v>
          </cell>
        </row>
        <row r="1520">
          <cell r="D1520" t="str">
            <v>862</v>
          </cell>
          <cell r="F1520" t="str">
            <v>92815</v>
          </cell>
          <cell r="G1520" t="str">
            <v>SRI VENKATA SAI ENGINEERING ,KARIMNAGAR</v>
          </cell>
          <cell r="H1520">
            <v>6554.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D1521" t="str">
            <v>862</v>
          </cell>
          <cell r="F1521" t="str">
            <v>92816</v>
          </cell>
          <cell r="G1521" t="str">
            <v>VASAVI PUMPS,HYDERABAD</v>
          </cell>
          <cell r="H1521">
            <v>1362.5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D1522" t="str">
            <v>862</v>
          </cell>
          <cell r="F1522" t="str">
            <v>92818</v>
          </cell>
          <cell r="G1522" t="str">
            <v>RAYTHUMITRA IRRIGATION SYSTEMS,TOKAPALLI</v>
          </cell>
          <cell r="H1522">
            <v>31017.5</v>
          </cell>
          <cell r="I1522">
            <v>0</v>
          </cell>
          <cell r="J1522">
            <v>20940</v>
          </cell>
          <cell r="K1522">
            <v>5143</v>
          </cell>
          <cell r="L1522">
            <v>4934.5</v>
          </cell>
          <cell r="M1522">
            <v>0</v>
          </cell>
        </row>
        <row r="1523">
          <cell r="D1523" t="str">
            <v>862</v>
          </cell>
          <cell r="F1523" t="str">
            <v>92819</v>
          </cell>
          <cell r="G1523" t="str">
            <v>SONY DRIP IRRIGATION SYSTEMS,NIZAMBAD</v>
          </cell>
          <cell r="H1523">
            <v>-9878.5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D1524" t="str">
            <v>862</v>
          </cell>
          <cell r="F1524" t="str">
            <v>92821</v>
          </cell>
          <cell r="G1524" t="str">
            <v>AMJAD AGRO SERVICE CENTER,RANGAREDDY</v>
          </cell>
          <cell r="H1524">
            <v>-2922.09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D1525" t="str">
            <v>862</v>
          </cell>
          <cell r="F1525" t="str">
            <v>92822</v>
          </cell>
          <cell r="G1525" t="str">
            <v>S.L.S.DRIP SYSTEMS,BAPANAPALLI CUDDAPAH</v>
          </cell>
          <cell r="H1525">
            <v>1362.5</v>
          </cell>
          <cell r="I1525">
            <v>0</v>
          </cell>
          <cell r="J1525">
            <v>0</v>
          </cell>
          <cell r="K1525">
            <v>1362.5</v>
          </cell>
          <cell r="L1525">
            <v>0</v>
          </cell>
          <cell r="M1525">
            <v>0</v>
          </cell>
        </row>
        <row r="1526">
          <cell r="D1526" t="str">
            <v>862</v>
          </cell>
          <cell r="F1526" t="str">
            <v>92829</v>
          </cell>
          <cell r="G1526" t="str">
            <v>SHREE AGROTECH ,RATNAGIRI</v>
          </cell>
          <cell r="H1526">
            <v>276015.7</v>
          </cell>
          <cell r="I1526">
            <v>57201</v>
          </cell>
          <cell r="J1526">
            <v>69344</v>
          </cell>
          <cell r="K1526">
            <v>61523</v>
          </cell>
          <cell r="L1526">
            <v>87947.7</v>
          </cell>
          <cell r="M1526">
            <v>0</v>
          </cell>
        </row>
        <row r="1527">
          <cell r="D1527" t="str">
            <v>862</v>
          </cell>
          <cell r="F1527" t="str">
            <v>92831</v>
          </cell>
          <cell r="G1527" t="str">
            <v>AJITRAM (VRIDHASHRAM)</v>
          </cell>
          <cell r="H1527">
            <v>8574</v>
          </cell>
          <cell r="I1527">
            <v>0</v>
          </cell>
          <cell r="J1527">
            <v>8574</v>
          </cell>
          <cell r="K1527">
            <v>0</v>
          </cell>
          <cell r="L1527">
            <v>0</v>
          </cell>
          <cell r="M1527">
            <v>0</v>
          </cell>
        </row>
        <row r="1528">
          <cell r="D1528" t="str">
            <v>862</v>
          </cell>
          <cell r="F1528" t="str">
            <v>92839</v>
          </cell>
          <cell r="G1528" t="str">
            <v>INNOVATIVE AGRO TECH,MARELKOTLA PUNJAB</v>
          </cell>
          <cell r="H1528">
            <v>746732</v>
          </cell>
          <cell r="I1528">
            <v>746732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D1529" t="str">
            <v>862</v>
          </cell>
          <cell r="F1529" t="str">
            <v>92841</v>
          </cell>
          <cell r="G1529" t="str">
            <v>KRUSHAKRAJ IRRIGATION SYSTEMS,NANDGAON(K</v>
          </cell>
          <cell r="H1529">
            <v>1326440.75</v>
          </cell>
          <cell r="I1529">
            <v>35773</v>
          </cell>
          <cell r="J1529">
            <v>339689</v>
          </cell>
          <cell r="K1529">
            <v>441962</v>
          </cell>
          <cell r="L1529">
            <v>509016.75</v>
          </cell>
          <cell r="M1529">
            <v>0</v>
          </cell>
        </row>
        <row r="1530">
          <cell r="D1530" t="str">
            <v>862</v>
          </cell>
          <cell r="F1530" t="str">
            <v>92845</v>
          </cell>
          <cell r="G1530" t="str">
            <v>M.P.AGRO ,KHARGONE</v>
          </cell>
          <cell r="H1530">
            <v>85772.05</v>
          </cell>
          <cell r="I1530">
            <v>85772.05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D1531" t="str">
            <v>862</v>
          </cell>
          <cell r="F1531" t="str">
            <v>92848</v>
          </cell>
          <cell r="G1531" t="str">
            <v>SRI VENUGOPAL IRRIGATION,KOLAR</v>
          </cell>
          <cell r="H1531">
            <v>3547863</v>
          </cell>
          <cell r="I1531">
            <v>584377</v>
          </cell>
          <cell r="J1531">
            <v>0</v>
          </cell>
          <cell r="K1531">
            <v>223761</v>
          </cell>
          <cell r="L1531">
            <v>274575</v>
          </cell>
          <cell r="M1531">
            <v>168113</v>
          </cell>
        </row>
        <row r="1532">
          <cell r="D1532" t="str">
            <v>862</v>
          </cell>
          <cell r="F1532" t="str">
            <v>92850</v>
          </cell>
          <cell r="G1532" t="str">
            <v>KRISHNA ENGINEERING WORKS,RAJAHMUNDRY</v>
          </cell>
          <cell r="H1532">
            <v>161953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D1533" t="str">
            <v>862</v>
          </cell>
          <cell r="F1533" t="str">
            <v>92860</v>
          </cell>
          <cell r="G1533" t="str">
            <v>JAIN ENTERPRISES,CHITRADURGA</v>
          </cell>
          <cell r="H1533">
            <v>72895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D1534" t="str">
            <v>862</v>
          </cell>
          <cell r="F1534" t="str">
            <v>92863</v>
          </cell>
          <cell r="G1534" t="str">
            <v>KALYANI AGRI SERVICES,GUDURU BIBINAGAR</v>
          </cell>
          <cell r="H1534">
            <v>73821.73</v>
          </cell>
          <cell r="I1534">
            <v>2165</v>
          </cell>
          <cell r="J1534">
            <v>0</v>
          </cell>
          <cell r="K1534">
            <v>16612.5</v>
          </cell>
          <cell r="L1534">
            <v>19425</v>
          </cell>
          <cell r="M1534">
            <v>35619.230000000003</v>
          </cell>
        </row>
        <row r="1535">
          <cell r="D1535" t="str">
            <v>862</v>
          </cell>
          <cell r="F1535" t="str">
            <v>92864</v>
          </cell>
          <cell r="G1535" t="str">
            <v>PRADEEP IRRIGATION SYSTEMS,NIZAMABAD</v>
          </cell>
          <cell r="H1535">
            <v>2725</v>
          </cell>
          <cell r="I1535">
            <v>0</v>
          </cell>
          <cell r="J1535">
            <v>0</v>
          </cell>
          <cell r="K1535">
            <v>1362.5</v>
          </cell>
          <cell r="L1535">
            <v>0</v>
          </cell>
          <cell r="M1535">
            <v>1362.5</v>
          </cell>
        </row>
        <row r="1536">
          <cell r="D1536" t="str">
            <v>862</v>
          </cell>
          <cell r="F1536" t="str">
            <v>92880</v>
          </cell>
          <cell r="G1536" t="str">
            <v>VENCHI AGRO FARMS PVT LTD,HYDERABAD</v>
          </cell>
          <cell r="H1536">
            <v>-10000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D1537" t="str">
            <v>862</v>
          </cell>
          <cell r="F1537" t="str">
            <v>92881</v>
          </cell>
          <cell r="G1537" t="str">
            <v>BHARAT MACHINARY STORES SILORA</v>
          </cell>
          <cell r="H1537">
            <v>18061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D1538" t="str">
            <v>862</v>
          </cell>
          <cell r="F1538" t="str">
            <v>92899</v>
          </cell>
          <cell r="G1538" t="str">
            <v>PATLIPUTRA AGRO PVT LTD,PATNA</v>
          </cell>
          <cell r="H1538">
            <v>-7577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D1539" t="str">
            <v>862</v>
          </cell>
          <cell r="F1539" t="str">
            <v>92900</v>
          </cell>
          <cell r="G1539" t="str">
            <v>YOGESH K PATEL,GADA ANAND</v>
          </cell>
          <cell r="H1539">
            <v>-15591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D1540" t="str">
            <v>862</v>
          </cell>
          <cell r="F1540" t="str">
            <v>92902</v>
          </cell>
          <cell r="G1540" t="str">
            <v>LAXMI AGRO SERVICES,RAVER</v>
          </cell>
          <cell r="H1540">
            <v>765771</v>
          </cell>
          <cell r="I1540">
            <v>341780</v>
          </cell>
          <cell r="J1540">
            <v>24566</v>
          </cell>
          <cell r="K1540">
            <v>204011</v>
          </cell>
          <cell r="L1540">
            <v>184636</v>
          </cell>
          <cell r="M1540">
            <v>10778</v>
          </cell>
        </row>
        <row r="1541">
          <cell r="D1541" t="str">
            <v>862</v>
          </cell>
          <cell r="F1541" t="str">
            <v>92904</v>
          </cell>
          <cell r="G1541" t="str">
            <v>SUJATA MACHINERY &amp; ELECT STORE,PARLIVAIJ</v>
          </cell>
          <cell r="H1541">
            <v>-6392.11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D1542" t="str">
            <v>862</v>
          </cell>
          <cell r="F1542" t="str">
            <v>92907</v>
          </cell>
          <cell r="G1542" t="str">
            <v>MAHESH ENTERPRISES,HOOLI BELGAUM</v>
          </cell>
          <cell r="H1542">
            <v>269627</v>
          </cell>
          <cell r="I1542">
            <v>52763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D1543" t="str">
            <v>862</v>
          </cell>
          <cell r="F1543" t="str">
            <v>92909</v>
          </cell>
          <cell r="G1543" t="str">
            <v>BEPTA GOLF COURSE,JAMMMU</v>
          </cell>
          <cell r="H1543">
            <v>125497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D1544" t="str">
            <v>862</v>
          </cell>
          <cell r="F1544" t="str">
            <v>92911</v>
          </cell>
          <cell r="G1544" t="str">
            <v>DIRECTOR,SYMBIOSIS,LAVALE MULSHI PUNE</v>
          </cell>
          <cell r="H1544">
            <v>486151</v>
          </cell>
          <cell r="I1544">
            <v>73570</v>
          </cell>
          <cell r="J1544">
            <v>82792</v>
          </cell>
          <cell r="K1544">
            <v>0</v>
          </cell>
          <cell r="L1544">
            <v>0</v>
          </cell>
          <cell r="M1544">
            <v>0</v>
          </cell>
        </row>
        <row r="1545">
          <cell r="D1545" t="str">
            <v>862</v>
          </cell>
          <cell r="F1545" t="str">
            <v>92912</v>
          </cell>
          <cell r="G1545" t="str">
            <v>CHINTAMANI ENTERPRISES,SARTAPWADI HAWELI</v>
          </cell>
          <cell r="H1545">
            <v>974574</v>
          </cell>
          <cell r="I1545">
            <v>191696</v>
          </cell>
          <cell r="J1545">
            <v>42741</v>
          </cell>
          <cell r="K1545">
            <v>684769</v>
          </cell>
          <cell r="L1545">
            <v>55368</v>
          </cell>
          <cell r="M1545">
            <v>0</v>
          </cell>
        </row>
        <row r="1546">
          <cell r="D1546" t="str">
            <v>862</v>
          </cell>
          <cell r="F1546" t="str">
            <v>92914</v>
          </cell>
          <cell r="G1546" t="str">
            <v>GREEN FIELD AGRO SERVICES,SELU PARBHANI</v>
          </cell>
          <cell r="H1546">
            <v>334902.40000000002</v>
          </cell>
          <cell r="I1546">
            <v>117040</v>
          </cell>
          <cell r="J1546">
            <v>190126</v>
          </cell>
          <cell r="K1546">
            <v>27736.400000000001</v>
          </cell>
          <cell r="L1546">
            <v>0</v>
          </cell>
          <cell r="M1546">
            <v>0</v>
          </cell>
        </row>
        <row r="1547">
          <cell r="D1547" t="str">
            <v>862</v>
          </cell>
          <cell r="F1547" t="str">
            <v>92919</v>
          </cell>
          <cell r="G1547" t="str">
            <v>PATIL DRIP &amp; SPRINKLAR IRRIGATION,MORSHI</v>
          </cell>
          <cell r="H1547">
            <v>1559853</v>
          </cell>
          <cell r="I1547">
            <v>46147</v>
          </cell>
          <cell r="J1547">
            <v>0</v>
          </cell>
          <cell r="K1547">
            <v>64791</v>
          </cell>
          <cell r="L1547">
            <v>449988</v>
          </cell>
          <cell r="M1547">
            <v>494473</v>
          </cell>
        </row>
        <row r="1548">
          <cell r="D1548" t="str">
            <v>862</v>
          </cell>
          <cell r="F1548" t="str">
            <v>92923</v>
          </cell>
          <cell r="G1548" t="str">
            <v>SHREE GAJANAN AGRO ENGG,SHIKRAPUR</v>
          </cell>
          <cell r="H1548">
            <v>86206</v>
          </cell>
          <cell r="I1548">
            <v>15197</v>
          </cell>
          <cell r="J1548">
            <v>71009</v>
          </cell>
          <cell r="K1548">
            <v>0</v>
          </cell>
          <cell r="L1548">
            <v>0</v>
          </cell>
          <cell r="M1548">
            <v>0</v>
          </cell>
        </row>
        <row r="1549">
          <cell r="D1549" t="str">
            <v>862</v>
          </cell>
          <cell r="F1549" t="str">
            <v>92927</v>
          </cell>
          <cell r="G1549" t="str">
            <v>G.P.SALES,JUGSALAI</v>
          </cell>
          <cell r="H1549">
            <v>-428927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D1550" t="str">
            <v>862</v>
          </cell>
          <cell r="F1550" t="str">
            <v>92928</v>
          </cell>
          <cell r="G1550" t="str">
            <v>SONA ORGANIC FARM PVT LTD,BELAJ MAVAL PU</v>
          </cell>
          <cell r="H1550">
            <v>219732</v>
          </cell>
          <cell r="I1550">
            <v>0</v>
          </cell>
          <cell r="J1550">
            <v>18896</v>
          </cell>
          <cell r="K1550">
            <v>65196</v>
          </cell>
          <cell r="L1550">
            <v>14546</v>
          </cell>
          <cell r="M1550">
            <v>53148</v>
          </cell>
        </row>
        <row r="1551">
          <cell r="D1551" t="str">
            <v>862</v>
          </cell>
          <cell r="F1551" t="str">
            <v>92929</v>
          </cell>
          <cell r="G1551" t="str">
            <v>C.C.RAJAPUR (S)</v>
          </cell>
          <cell r="H1551">
            <v>23948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14175</v>
          </cell>
        </row>
        <row r="1552">
          <cell r="D1552" t="str">
            <v>862</v>
          </cell>
          <cell r="F1552" t="str">
            <v>92942</v>
          </cell>
          <cell r="G1552" t="str">
            <v>KISAN SEVA AGRO AGENCY,NIMBHORA ST</v>
          </cell>
          <cell r="H1552">
            <v>324506</v>
          </cell>
          <cell r="I1552">
            <v>0</v>
          </cell>
          <cell r="J1552">
            <v>0</v>
          </cell>
          <cell r="K1552">
            <v>54912</v>
          </cell>
          <cell r="L1552">
            <v>110169</v>
          </cell>
          <cell r="M1552">
            <v>36454</v>
          </cell>
        </row>
        <row r="1553">
          <cell r="D1553" t="str">
            <v>862</v>
          </cell>
          <cell r="F1553" t="str">
            <v>92965</v>
          </cell>
          <cell r="G1553" t="str">
            <v>AGRO SERVICE CENTRE,VISWAGAR,SURAT</v>
          </cell>
          <cell r="H1553">
            <v>52197</v>
          </cell>
          <cell r="I1553">
            <v>0</v>
          </cell>
          <cell r="J1553">
            <v>0</v>
          </cell>
          <cell r="K1553">
            <v>982</v>
          </cell>
          <cell r="L1553">
            <v>51215</v>
          </cell>
          <cell r="M1553">
            <v>0</v>
          </cell>
        </row>
        <row r="1554">
          <cell r="D1554" t="str">
            <v>862</v>
          </cell>
          <cell r="F1554" t="str">
            <v>92968</v>
          </cell>
          <cell r="G1554" t="str">
            <v>BRIJ MOHANLAL &amp; CO,NEW DELHI</v>
          </cell>
          <cell r="H1554">
            <v>-21116.799999999999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D1555" t="str">
            <v>862</v>
          </cell>
          <cell r="F1555" t="str">
            <v>92969</v>
          </cell>
          <cell r="G1555" t="str">
            <v>AGRI BUSINESS CENTRE,POONA MAHUVA SURAT</v>
          </cell>
          <cell r="H1555">
            <v>24396</v>
          </cell>
          <cell r="I1555">
            <v>1457</v>
          </cell>
          <cell r="J1555">
            <v>0</v>
          </cell>
          <cell r="K1555">
            <v>13000</v>
          </cell>
          <cell r="L1555">
            <v>1884</v>
          </cell>
          <cell r="M1555">
            <v>7795</v>
          </cell>
        </row>
        <row r="1556">
          <cell r="D1556" t="str">
            <v>862</v>
          </cell>
          <cell r="F1556" t="str">
            <v>92970</v>
          </cell>
          <cell r="G1556" t="str">
            <v>HARIYALI AGRITECH,PALIAKALAN LAKHIMPUR K</v>
          </cell>
          <cell r="H1556">
            <v>269666</v>
          </cell>
          <cell r="I1556">
            <v>0</v>
          </cell>
          <cell r="J1556">
            <v>130</v>
          </cell>
          <cell r="K1556">
            <v>0</v>
          </cell>
          <cell r="L1556">
            <v>9440</v>
          </cell>
          <cell r="M1556">
            <v>0</v>
          </cell>
        </row>
        <row r="1557">
          <cell r="D1557" t="str">
            <v>862</v>
          </cell>
          <cell r="F1557" t="str">
            <v>92977</v>
          </cell>
          <cell r="G1557" t="str">
            <v>SHRI PANDURANG SAH SAKHAR KAR,SHRIPUR SO</v>
          </cell>
          <cell r="H1557">
            <v>-136241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D1558" t="str">
            <v>862</v>
          </cell>
          <cell r="F1558" t="str">
            <v>92978</v>
          </cell>
          <cell r="G1558" t="str">
            <v>GAYTRI AGRO TECH,RAVER</v>
          </cell>
          <cell r="H1558">
            <v>1707331</v>
          </cell>
          <cell r="I1558">
            <v>748972</v>
          </cell>
          <cell r="J1558">
            <v>17045</v>
          </cell>
          <cell r="K1558">
            <v>672405</v>
          </cell>
          <cell r="L1558">
            <v>237041</v>
          </cell>
          <cell r="M1558">
            <v>31868</v>
          </cell>
        </row>
        <row r="1559">
          <cell r="D1559" t="str">
            <v>862</v>
          </cell>
          <cell r="F1559" t="str">
            <v>92983</v>
          </cell>
          <cell r="G1559" t="str">
            <v>SAI IRRIGATION EQUIPMENT,PHALTAN</v>
          </cell>
          <cell r="H1559">
            <v>1289868</v>
          </cell>
          <cell r="I1559">
            <v>214604</v>
          </cell>
          <cell r="J1559">
            <v>334851</v>
          </cell>
          <cell r="K1559">
            <v>36995</v>
          </cell>
          <cell r="L1559">
            <v>103222</v>
          </cell>
          <cell r="M1559">
            <v>0</v>
          </cell>
        </row>
        <row r="1560">
          <cell r="D1560" t="str">
            <v>862</v>
          </cell>
          <cell r="F1560" t="str">
            <v>92991</v>
          </cell>
          <cell r="G1560" t="str">
            <v>MOTOR INDUSTRIES COMPANY LTD,JAIPUR</v>
          </cell>
          <cell r="H1560">
            <v>273304</v>
          </cell>
          <cell r="I1560">
            <v>0</v>
          </cell>
          <cell r="J1560">
            <v>0</v>
          </cell>
          <cell r="K1560">
            <v>3987</v>
          </cell>
          <cell r="L1560">
            <v>0</v>
          </cell>
          <cell r="M1560">
            <v>0</v>
          </cell>
        </row>
        <row r="1561">
          <cell r="D1561" t="str">
            <v>862</v>
          </cell>
          <cell r="F1561" t="str">
            <v>92992</v>
          </cell>
          <cell r="G1561" t="str">
            <v>KANCHAN IRRIGATION SERVICES,JAMNER</v>
          </cell>
          <cell r="H1561">
            <v>7963012.5599999996</v>
          </cell>
          <cell r="I1561">
            <v>141926</v>
          </cell>
          <cell r="J1561">
            <v>139695.5</v>
          </cell>
          <cell r="K1561">
            <v>1972674</v>
          </cell>
          <cell r="L1561">
            <v>5708717.0599999996</v>
          </cell>
          <cell r="M1561">
            <v>0</v>
          </cell>
        </row>
        <row r="1562">
          <cell r="D1562" t="str">
            <v>862</v>
          </cell>
          <cell r="F1562" t="str">
            <v>92995</v>
          </cell>
          <cell r="G1562" t="str">
            <v>PATIL KRUSHI SEVA KENDRA,MURTIZAPUR</v>
          </cell>
          <cell r="H1562">
            <v>704523</v>
          </cell>
          <cell r="I1562">
            <v>42972</v>
          </cell>
          <cell r="J1562">
            <v>73106</v>
          </cell>
          <cell r="K1562">
            <v>146244</v>
          </cell>
          <cell r="L1562">
            <v>0</v>
          </cell>
          <cell r="M1562">
            <v>100980</v>
          </cell>
        </row>
        <row r="1563">
          <cell r="D1563" t="str">
            <v>862</v>
          </cell>
          <cell r="F1563" t="str">
            <v>92996</v>
          </cell>
          <cell r="G1563" t="str">
            <v>JAYSHREE ENGINEERING CO,RAICHUR</v>
          </cell>
          <cell r="H1563">
            <v>60623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D1564" t="str">
            <v>862</v>
          </cell>
          <cell r="F1564" t="str">
            <v>92997</v>
          </cell>
          <cell r="G1564" t="str">
            <v>WATER &amp; LAND MANAGEMENT INST,AURANGABAD</v>
          </cell>
          <cell r="H1564">
            <v>1645587</v>
          </cell>
          <cell r="I1564">
            <v>51092</v>
          </cell>
          <cell r="J1564">
            <v>458402</v>
          </cell>
          <cell r="K1564">
            <v>165640</v>
          </cell>
          <cell r="L1564">
            <v>168608</v>
          </cell>
          <cell r="M1564">
            <v>154402</v>
          </cell>
        </row>
        <row r="1565">
          <cell r="D1565" t="str">
            <v>862</v>
          </cell>
          <cell r="F1565" t="str">
            <v>92999</v>
          </cell>
          <cell r="G1565" t="str">
            <v>KAVERI ENTERPRISES,KOPPA CHIKMAGLUR</v>
          </cell>
          <cell r="H1565">
            <v>1303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D1566" t="str">
            <v>862</v>
          </cell>
          <cell r="F1566" t="str">
            <v>93030</v>
          </cell>
          <cell r="G1566" t="str">
            <v>MAHATMA PHULE AGRI.UNIV,RAHURI</v>
          </cell>
          <cell r="H1566">
            <v>163566</v>
          </cell>
          <cell r="I1566">
            <v>126</v>
          </cell>
          <cell r="J1566">
            <v>30613</v>
          </cell>
          <cell r="K1566">
            <v>8469</v>
          </cell>
          <cell r="L1566">
            <v>61873</v>
          </cell>
          <cell r="M1566">
            <v>0</v>
          </cell>
        </row>
        <row r="1567">
          <cell r="D1567" t="str">
            <v>862</v>
          </cell>
          <cell r="F1567" t="str">
            <v>93142</v>
          </cell>
          <cell r="G1567" t="str">
            <v>XYZ ENTERPRISES</v>
          </cell>
          <cell r="H1567">
            <v>-1129507.3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D1568" t="str">
            <v>862</v>
          </cell>
          <cell r="F1568" t="str">
            <v>93452</v>
          </cell>
          <cell r="G1568" t="str">
            <v>RAJARAM GANU MAHAJAN,RAVER</v>
          </cell>
          <cell r="H1568">
            <v>1507564</v>
          </cell>
          <cell r="I1568">
            <v>583982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D1569" t="str">
            <v>862</v>
          </cell>
          <cell r="F1569" t="str">
            <v>93501</v>
          </cell>
          <cell r="G1569" t="str">
            <v>SAHEBRAO DHONDU PATIL,RAJWAD</v>
          </cell>
          <cell r="H1569">
            <v>8619.5</v>
          </cell>
          <cell r="I1569">
            <v>0</v>
          </cell>
          <cell r="J1569">
            <v>8619.5</v>
          </cell>
          <cell r="K1569">
            <v>0</v>
          </cell>
          <cell r="L1569">
            <v>0</v>
          </cell>
          <cell r="M1569">
            <v>0</v>
          </cell>
        </row>
        <row r="1570">
          <cell r="D1570" t="str">
            <v>862</v>
          </cell>
          <cell r="F1570" t="str">
            <v>93615</v>
          </cell>
          <cell r="G1570" t="str">
            <v>MANJARA S.S.K.LTD.,ZADKE</v>
          </cell>
          <cell r="H1570">
            <v>698520.49</v>
          </cell>
          <cell r="I1570">
            <v>0</v>
          </cell>
          <cell r="J1570">
            <v>0</v>
          </cell>
          <cell r="K1570">
            <v>0</v>
          </cell>
          <cell r="L1570">
            <v>698520.49</v>
          </cell>
          <cell r="M1570">
            <v>0</v>
          </cell>
        </row>
        <row r="1571">
          <cell r="D1571" t="str">
            <v>862</v>
          </cell>
          <cell r="F1571" t="str">
            <v>93928</v>
          </cell>
          <cell r="G1571" t="str">
            <v>RAVINDRA B.NAVLAKHA,THEOOR</v>
          </cell>
          <cell r="H1571">
            <v>454190</v>
          </cell>
          <cell r="I1571">
            <v>259532</v>
          </cell>
          <cell r="J1571">
            <v>0</v>
          </cell>
          <cell r="K1571">
            <v>2830</v>
          </cell>
          <cell r="L1571">
            <v>0</v>
          </cell>
          <cell r="M1571">
            <v>14288</v>
          </cell>
        </row>
        <row r="1572">
          <cell r="D1572" t="str">
            <v>862</v>
          </cell>
          <cell r="F1572" t="str">
            <v>93940</v>
          </cell>
          <cell r="G1572" t="str">
            <v>ARUN KANCHAN &amp; OTHERS,YEWAT</v>
          </cell>
          <cell r="H1572">
            <v>46682.48</v>
          </cell>
          <cell r="I1572">
            <v>0</v>
          </cell>
          <cell r="J1572">
            <v>46682.48</v>
          </cell>
          <cell r="K1572">
            <v>0</v>
          </cell>
          <cell r="L1572">
            <v>0</v>
          </cell>
          <cell r="M1572">
            <v>0</v>
          </cell>
        </row>
        <row r="1573">
          <cell r="D1573" t="str">
            <v>862</v>
          </cell>
          <cell r="F1573" t="str">
            <v>94010</v>
          </cell>
          <cell r="G1573" t="str">
            <v>BARAMATI AGRO INDU.LTD,PUNE</v>
          </cell>
          <cell r="H1573">
            <v>93449</v>
          </cell>
          <cell r="I1573">
            <v>9344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D1574" t="str">
            <v>862</v>
          </cell>
          <cell r="F1574" t="str">
            <v>94037</v>
          </cell>
          <cell r="G1574" t="str">
            <v>MAKARAND AGENCIES,AMBLE</v>
          </cell>
          <cell r="H1574">
            <v>79610.559999999998</v>
          </cell>
          <cell r="I1574">
            <v>7607</v>
          </cell>
          <cell r="J1574">
            <v>72003.56</v>
          </cell>
          <cell r="K1574">
            <v>0</v>
          </cell>
          <cell r="L1574">
            <v>0</v>
          </cell>
          <cell r="M1574">
            <v>0</v>
          </cell>
        </row>
        <row r="1575">
          <cell r="D1575" t="str">
            <v>862</v>
          </cell>
          <cell r="F1575" t="str">
            <v>94118</v>
          </cell>
          <cell r="G1575" t="str">
            <v>SANGLI MISCELLE.SALES,SANGLI</v>
          </cell>
          <cell r="H1575">
            <v>19264.560000000001</v>
          </cell>
          <cell r="I1575">
            <v>11565</v>
          </cell>
          <cell r="J1575">
            <v>0</v>
          </cell>
          <cell r="K1575">
            <v>7699.56</v>
          </cell>
          <cell r="L1575">
            <v>0</v>
          </cell>
          <cell r="M1575">
            <v>0</v>
          </cell>
        </row>
        <row r="1576">
          <cell r="D1576" t="str">
            <v>862</v>
          </cell>
          <cell r="F1576" t="str">
            <v>94146</v>
          </cell>
          <cell r="G1576" t="str">
            <v>AKLUJ V.K.S.S.LTD.,AKLUJ</v>
          </cell>
          <cell r="H1576">
            <v>-2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D1577" t="str">
            <v>862</v>
          </cell>
          <cell r="F1577" t="str">
            <v>94402</v>
          </cell>
          <cell r="G1577" t="str">
            <v>PALANTATION CORP.OF KERALA LTD</v>
          </cell>
          <cell r="H1577">
            <v>137119.97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D1578" t="str">
            <v>862</v>
          </cell>
          <cell r="F1578" t="str">
            <v>94403</v>
          </cell>
          <cell r="G1578" t="str">
            <v>MADRAS MISC.SALE A/C</v>
          </cell>
          <cell r="H1578">
            <v>-56689.93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D1579" t="str">
            <v>862</v>
          </cell>
          <cell r="F1579" t="str">
            <v>94729</v>
          </cell>
          <cell r="G1579" t="str">
            <v>SHAPOORJI PALLONJI &amp; CO,BOMBAY</v>
          </cell>
          <cell r="H1579">
            <v>-108374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D1580" t="str">
            <v>862</v>
          </cell>
          <cell r="F1580" t="str">
            <v>94753</v>
          </cell>
          <cell r="G1580" t="str">
            <v>SANJAY C.BHANDARI,INDORE</v>
          </cell>
          <cell r="H1580">
            <v>3077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D1581" t="str">
            <v>862</v>
          </cell>
          <cell r="F1581" t="str">
            <v>94791</v>
          </cell>
          <cell r="G1581" t="str">
            <v>INDORE DEPOT CASUAL CUSTOMER</v>
          </cell>
          <cell r="H1581">
            <v>374094</v>
          </cell>
          <cell r="I1581">
            <v>374094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D1582" t="str">
            <v>862</v>
          </cell>
          <cell r="F1582" t="str">
            <v>94809</v>
          </cell>
          <cell r="G1582" t="str">
            <v>M.P.AGRO ,MANDSOUR</v>
          </cell>
          <cell r="H1582">
            <v>161008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D1583" t="str">
            <v>862</v>
          </cell>
          <cell r="F1583" t="str">
            <v>94818</v>
          </cell>
          <cell r="G1583" t="str">
            <v>SENDHWA DEPOT CASUAL</v>
          </cell>
          <cell r="H1583">
            <v>60270</v>
          </cell>
          <cell r="I1583">
            <v>0</v>
          </cell>
          <cell r="J1583">
            <v>0</v>
          </cell>
          <cell r="K1583">
            <v>14453</v>
          </cell>
          <cell r="L1583">
            <v>45817</v>
          </cell>
          <cell r="M1583">
            <v>0</v>
          </cell>
        </row>
        <row r="1584">
          <cell r="D1584" t="str">
            <v>862</v>
          </cell>
          <cell r="F1584" t="str">
            <v>94886</v>
          </cell>
          <cell r="G1584" t="str">
            <v>PREMIER IRRI.EQUP.LTD,BARODA</v>
          </cell>
          <cell r="H1584">
            <v>405936</v>
          </cell>
          <cell r="I1584">
            <v>39703</v>
          </cell>
          <cell r="J1584">
            <v>0</v>
          </cell>
          <cell r="K1584">
            <v>49711</v>
          </cell>
          <cell r="L1584">
            <v>316522</v>
          </cell>
          <cell r="M1584">
            <v>0</v>
          </cell>
        </row>
        <row r="1585">
          <cell r="D1585" t="str">
            <v>862</v>
          </cell>
          <cell r="F1585" t="str">
            <v>95093</v>
          </cell>
          <cell r="G1585" t="str">
            <v>ROYAL THIMPU GOLF COURSE,BHUTAN</v>
          </cell>
          <cell r="H1585">
            <v>0.25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.25</v>
          </cell>
        </row>
        <row r="1586">
          <cell r="D1586" t="str">
            <v>862</v>
          </cell>
          <cell r="F1586" t="str">
            <v>95503</v>
          </cell>
          <cell r="G1586" t="str">
            <v>GANGA AGRO TECH SERVICES,INDI</v>
          </cell>
          <cell r="H1586">
            <v>3722661.54</v>
          </cell>
          <cell r="I1586">
            <v>551186</v>
          </cell>
          <cell r="J1586">
            <v>205630</v>
          </cell>
          <cell r="K1586">
            <v>1570043</v>
          </cell>
          <cell r="L1586">
            <v>444388</v>
          </cell>
          <cell r="M1586">
            <v>15028</v>
          </cell>
        </row>
        <row r="1587">
          <cell r="D1587" t="str">
            <v>862</v>
          </cell>
          <cell r="F1587" t="str">
            <v>95523</v>
          </cell>
          <cell r="G1587" t="str">
            <v>CHAITNYA ENTERPRISES,MAHUD</v>
          </cell>
          <cell r="H1587">
            <v>-25433.87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D1588" t="str">
            <v>862</v>
          </cell>
          <cell r="F1588" t="str">
            <v>95533</v>
          </cell>
          <cell r="G1588" t="str">
            <v>MARUTI TRADE LINKS,MUNDARGI</v>
          </cell>
          <cell r="H1588">
            <v>767393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D1589" t="str">
            <v>862</v>
          </cell>
          <cell r="F1589" t="str">
            <v>95541</v>
          </cell>
          <cell r="G1589" t="str">
            <v>DAI JAIN TRADERS,PIMPALNER</v>
          </cell>
          <cell r="H1589">
            <v>155720.29</v>
          </cell>
          <cell r="I1589">
            <v>0</v>
          </cell>
          <cell r="J1589">
            <v>0</v>
          </cell>
          <cell r="K1589">
            <v>0</v>
          </cell>
          <cell r="L1589">
            <v>493</v>
          </cell>
          <cell r="M1589">
            <v>70276</v>
          </cell>
        </row>
        <row r="1590">
          <cell r="D1590" t="str">
            <v>862</v>
          </cell>
          <cell r="F1590" t="str">
            <v>95575</v>
          </cell>
          <cell r="G1590" t="str">
            <v>MAHALAXMI AGRO AG.,KANCHANPUR</v>
          </cell>
          <cell r="H1590">
            <v>71390.3</v>
          </cell>
          <cell r="I1590">
            <v>7696</v>
          </cell>
          <cell r="J1590">
            <v>29953</v>
          </cell>
          <cell r="K1590">
            <v>20357</v>
          </cell>
          <cell r="L1590">
            <v>13384.3</v>
          </cell>
          <cell r="M1590">
            <v>0</v>
          </cell>
        </row>
        <row r="1591">
          <cell r="D1591" t="str">
            <v>862</v>
          </cell>
          <cell r="F1591" t="str">
            <v>95577</v>
          </cell>
          <cell r="G1591" t="str">
            <v>VRUSHALI KRUSHI KENDRA,AKOT</v>
          </cell>
          <cell r="H1591">
            <v>561533</v>
          </cell>
          <cell r="I1591">
            <v>23316</v>
          </cell>
          <cell r="J1591">
            <v>12100</v>
          </cell>
          <cell r="K1591">
            <v>126284</v>
          </cell>
          <cell r="L1591">
            <v>7580</v>
          </cell>
          <cell r="M1591">
            <v>0</v>
          </cell>
        </row>
        <row r="1592">
          <cell r="D1592" t="str">
            <v>862</v>
          </cell>
          <cell r="F1592" t="str">
            <v>95581</v>
          </cell>
          <cell r="G1592" t="str">
            <v>SAMARTH KRUSHI S.KENDRA,BORSAR</v>
          </cell>
          <cell r="H1592">
            <v>1417640.64</v>
          </cell>
          <cell r="I1592">
            <v>542698</v>
          </cell>
          <cell r="J1592">
            <v>0</v>
          </cell>
          <cell r="K1592">
            <v>491277.4</v>
          </cell>
          <cell r="L1592">
            <v>383665.24</v>
          </cell>
          <cell r="M1592">
            <v>0</v>
          </cell>
        </row>
        <row r="1593">
          <cell r="D1593" t="str">
            <v>862</v>
          </cell>
          <cell r="F1593" t="str">
            <v>95617</v>
          </cell>
          <cell r="G1593" t="str">
            <v>SURESH MACHINERY STORES,MJL.GN</v>
          </cell>
          <cell r="H1593">
            <v>218170</v>
          </cell>
          <cell r="I1593">
            <v>0</v>
          </cell>
          <cell r="J1593">
            <v>93019</v>
          </cell>
          <cell r="K1593">
            <v>125151</v>
          </cell>
          <cell r="L1593">
            <v>0</v>
          </cell>
          <cell r="M1593">
            <v>0</v>
          </cell>
        </row>
        <row r="1594">
          <cell r="D1594" t="str">
            <v>862</v>
          </cell>
          <cell r="F1594" t="str">
            <v>95621</v>
          </cell>
          <cell r="G1594" t="str">
            <v>KRUMESHWAR KRISHI S.K.PARB</v>
          </cell>
          <cell r="H1594">
            <v>915490.24</v>
          </cell>
          <cell r="I1594">
            <v>15332</v>
          </cell>
          <cell r="J1594">
            <v>9329</v>
          </cell>
          <cell r="K1594">
            <v>442108.4</v>
          </cell>
          <cell r="L1594">
            <v>64398</v>
          </cell>
          <cell r="M1594">
            <v>239418</v>
          </cell>
        </row>
        <row r="1595">
          <cell r="D1595" t="str">
            <v>862</v>
          </cell>
          <cell r="F1595" t="str">
            <v>95651</v>
          </cell>
          <cell r="G1595" t="str">
            <v>SHARDA TRADERS,MASUR</v>
          </cell>
          <cell r="H1595">
            <v>-515355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D1596" t="str">
            <v>862</v>
          </cell>
          <cell r="F1596" t="str">
            <v>95707</v>
          </cell>
          <cell r="G1596" t="str">
            <v>SHRIKRISHNA TRADERS,KHANDALA</v>
          </cell>
          <cell r="H1596">
            <v>134043</v>
          </cell>
          <cell r="I1596">
            <v>35254</v>
          </cell>
          <cell r="J1596">
            <v>19082</v>
          </cell>
          <cell r="K1596">
            <v>6146</v>
          </cell>
          <cell r="L1596">
            <v>0</v>
          </cell>
          <cell r="M1596">
            <v>9127</v>
          </cell>
        </row>
        <row r="1597">
          <cell r="D1597" t="str">
            <v>862</v>
          </cell>
          <cell r="F1597" t="str">
            <v>95727</v>
          </cell>
          <cell r="G1597" t="str">
            <v>PHEPHALE KRUSHI S.KENDRA,DHAD</v>
          </cell>
          <cell r="H1597">
            <v>63899</v>
          </cell>
          <cell r="I1597">
            <v>63899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D1598" t="str">
            <v>862</v>
          </cell>
          <cell r="F1598" t="str">
            <v>95747</v>
          </cell>
          <cell r="G1598" t="str">
            <v>SHREYASH AGRO ENGG.,RAHURI</v>
          </cell>
          <cell r="H1598">
            <v>620233.06999999995</v>
          </cell>
          <cell r="I1598">
            <v>23564</v>
          </cell>
          <cell r="J1598">
            <v>67874</v>
          </cell>
          <cell r="K1598">
            <v>417592</v>
          </cell>
          <cell r="L1598">
            <v>111203.07</v>
          </cell>
          <cell r="M1598">
            <v>0</v>
          </cell>
        </row>
        <row r="1599">
          <cell r="D1599" t="str">
            <v>862</v>
          </cell>
          <cell r="F1599" t="str">
            <v>95769</v>
          </cell>
          <cell r="G1599" t="str">
            <v>ALPANA AGENCIIES,BAMNOD</v>
          </cell>
          <cell r="H1599">
            <v>201535.1</v>
          </cell>
          <cell r="I1599">
            <v>0</v>
          </cell>
          <cell r="J1599">
            <v>0</v>
          </cell>
          <cell r="K1599">
            <v>0</v>
          </cell>
          <cell r="L1599">
            <v>201535.1</v>
          </cell>
          <cell r="M1599">
            <v>0</v>
          </cell>
        </row>
        <row r="1600">
          <cell r="D1600" t="str">
            <v>862</v>
          </cell>
          <cell r="F1600" t="str">
            <v>95779</v>
          </cell>
          <cell r="G1600" t="str">
            <v>NILESH AGRO AGENCIES,SHIRPUR</v>
          </cell>
          <cell r="H1600">
            <v>4021445.31</v>
          </cell>
          <cell r="I1600">
            <v>268226</v>
          </cell>
          <cell r="J1600">
            <v>0</v>
          </cell>
          <cell r="K1600">
            <v>171723</v>
          </cell>
          <cell r="L1600">
            <v>2382362</v>
          </cell>
          <cell r="M1600">
            <v>1199134.31</v>
          </cell>
        </row>
        <row r="1601">
          <cell r="D1601" t="str">
            <v>862</v>
          </cell>
          <cell r="F1601" t="str">
            <v>95799</v>
          </cell>
          <cell r="G1601" t="str">
            <v>PIONEER IIRRIGATION,RAJKOT</v>
          </cell>
          <cell r="H1601">
            <v>23585.45</v>
          </cell>
          <cell r="I1601">
            <v>944.68</v>
          </cell>
          <cell r="J1601">
            <v>11106.84</v>
          </cell>
          <cell r="K1601">
            <v>895</v>
          </cell>
          <cell r="L1601">
            <v>10638.93</v>
          </cell>
          <cell r="M1601">
            <v>0</v>
          </cell>
        </row>
        <row r="1602">
          <cell r="D1602" t="str">
            <v>862</v>
          </cell>
          <cell r="F1602" t="str">
            <v>95825</v>
          </cell>
          <cell r="G1602" t="str">
            <v>SAPTASHRUNGI AGRO ENG.,JUNNER</v>
          </cell>
          <cell r="H1602">
            <v>1683843.53</v>
          </cell>
          <cell r="I1602">
            <v>1683843.53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D1603" t="str">
            <v>862</v>
          </cell>
          <cell r="F1603" t="str">
            <v>95917</v>
          </cell>
          <cell r="G1603" t="str">
            <v>RANCHANDI TRADERS,OSMANABAD</v>
          </cell>
          <cell r="H1603">
            <v>708058</v>
          </cell>
          <cell r="I1603">
            <v>100006</v>
          </cell>
          <cell r="J1603">
            <v>312480</v>
          </cell>
          <cell r="K1603">
            <v>29280</v>
          </cell>
          <cell r="L1603">
            <v>109742</v>
          </cell>
          <cell r="M1603">
            <v>100111</v>
          </cell>
        </row>
        <row r="1604">
          <cell r="D1604" t="str">
            <v>862</v>
          </cell>
          <cell r="F1604" t="str">
            <v>95951</v>
          </cell>
          <cell r="G1604" t="str">
            <v>SOPAN AGENCIES,KAJGAON</v>
          </cell>
          <cell r="H1604">
            <v>56104.07</v>
          </cell>
          <cell r="I1604">
            <v>0</v>
          </cell>
          <cell r="J1604">
            <v>0</v>
          </cell>
          <cell r="K1604">
            <v>0</v>
          </cell>
          <cell r="L1604">
            <v>56104.07</v>
          </cell>
          <cell r="M1604">
            <v>0</v>
          </cell>
        </row>
        <row r="1605">
          <cell r="D1605" t="str">
            <v>862</v>
          </cell>
          <cell r="F1605" t="str">
            <v>95959</v>
          </cell>
          <cell r="G1605" t="str">
            <v>SANT MUKTAI DRIP AGENCY,EDLABAD</v>
          </cell>
          <cell r="H1605">
            <v>2367208.4</v>
          </cell>
          <cell r="I1605">
            <v>974459</v>
          </cell>
          <cell r="J1605">
            <v>279186.57</v>
          </cell>
          <cell r="K1605">
            <v>896766</v>
          </cell>
          <cell r="L1605">
            <v>216796.83</v>
          </cell>
          <cell r="M1605">
            <v>0</v>
          </cell>
        </row>
        <row r="1606">
          <cell r="D1606" t="str">
            <v>862</v>
          </cell>
          <cell r="F1606" t="str">
            <v>95961</v>
          </cell>
          <cell r="G1606" t="str">
            <v>PHOENIX IRRI.AGRO TEEK,KASHTI</v>
          </cell>
          <cell r="H1606">
            <v>1693588.56</v>
          </cell>
          <cell r="I1606">
            <v>105950</v>
          </cell>
          <cell r="J1606">
            <v>319597</v>
          </cell>
          <cell r="K1606">
            <v>233589</v>
          </cell>
          <cell r="L1606">
            <v>673649</v>
          </cell>
          <cell r="M1606">
            <v>360803.56</v>
          </cell>
        </row>
        <row r="1607">
          <cell r="D1607" t="str">
            <v>862</v>
          </cell>
          <cell r="F1607" t="str">
            <v>95985</v>
          </cell>
          <cell r="G1607" t="str">
            <v>GAJENDRA KRUSHI UDYOG K,BHADGAON</v>
          </cell>
          <cell r="H1607">
            <v>1023</v>
          </cell>
          <cell r="I1607">
            <v>0</v>
          </cell>
          <cell r="J1607">
            <v>0</v>
          </cell>
          <cell r="K1607">
            <v>0</v>
          </cell>
          <cell r="L1607">
            <v>1023</v>
          </cell>
          <cell r="M1607">
            <v>0</v>
          </cell>
        </row>
        <row r="1608">
          <cell r="D1608" t="str">
            <v>862</v>
          </cell>
          <cell r="F1608" t="str">
            <v>96003</v>
          </cell>
          <cell r="G1608" t="str">
            <v>VIVEKANAND PIPES,RAIBAG</v>
          </cell>
          <cell r="H1608">
            <v>-9932.2999999999993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D1609" t="str">
            <v>862</v>
          </cell>
          <cell r="F1609" t="str">
            <v>96005</v>
          </cell>
          <cell r="G1609" t="str">
            <v>BALARADDI ENTP.TULASIGERI</v>
          </cell>
          <cell r="H1609">
            <v>130540.38</v>
          </cell>
          <cell r="I1609">
            <v>2828</v>
          </cell>
          <cell r="J1609">
            <v>0</v>
          </cell>
          <cell r="K1609">
            <v>127712.38</v>
          </cell>
          <cell r="L1609">
            <v>0</v>
          </cell>
          <cell r="M1609">
            <v>0</v>
          </cell>
        </row>
        <row r="1610">
          <cell r="D1610" t="str">
            <v>862</v>
          </cell>
          <cell r="F1610" t="str">
            <v>96027</v>
          </cell>
          <cell r="G1610" t="str">
            <v>PIONEER DRIP IRRIGATION,BELGAM</v>
          </cell>
          <cell r="H1610">
            <v>4828038.04</v>
          </cell>
          <cell r="I1610">
            <v>538658</v>
          </cell>
          <cell r="J1610">
            <v>354978.66</v>
          </cell>
          <cell r="K1610">
            <v>3934401.38</v>
          </cell>
          <cell r="L1610">
            <v>0</v>
          </cell>
          <cell r="M1610">
            <v>0</v>
          </cell>
        </row>
        <row r="1611">
          <cell r="D1611" t="str">
            <v>862</v>
          </cell>
          <cell r="F1611" t="str">
            <v>96029</v>
          </cell>
          <cell r="G1611" t="str">
            <v>MAHALAXMI KIRANA STRS,YELLAPUR</v>
          </cell>
          <cell r="H1611">
            <v>39541.129999999997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D1612" t="str">
            <v>862</v>
          </cell>
          <cell r="F1612" t="str">
            <v>96033</v>
          </cell>
          <cell r="G1612" t="str">
            <v>SHARANBASESHWAR TRAD.CORP,GULB</v>
          </cell>
          <cell r="H1612">
            <v>48933.41</v>
          </cell>
          <cell r="I1612">
            <v>48933.41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D1613" t="str">
            <v>862</v>
          </cell>
          <cell r="F1613" t="str">
            <v>96042</v>
          </cell>
          <cell r="G1613" t="str">
            <v>AKSHAYA ENTERPRISES,SHIMOGA</v>
          </cell>
          <cell r="H1613">
            <v>1762105.72</v>
          </cell>
          <cell r="I1613">
            <v>150695</v>
          </cell>
          <cell r="J1613">
            <v>276134</v>
          </cell>
          <cell r="K1613">
            <v>365352</v>
          </cell>
          <cell r="L1613">
            <v>230467</v>
          </cell>
          <cell r="M1613">
            <v>173722</v>
          </cell>
        </row>
        <row r="1614">
          <cell r="D1614" t="str">
            <v>862</v>
          </cell>
          <cell r="F1614" t="str">
            <v>96091</v>
          </cell>
          <cell r="G1614" t="str">
            <v>VASUNDHARA ENTERPRISES,GURGAON</v>
          </cell>
          <cell r="H1614">
            <v>363285.14</v>
          </cell>
          <cell r="I1614">
            <v>323506</v>
          </cell>
          <cell r="J1614">
            <v>39779.14</v>
          </cell>
          <cell r="K1614">
            <v>0</v>
          </cell>
          <cell r="L1614">
            <v>0</v>
          </cell>
          <cell r="M1614">
            <v>0</v>
          </cell>
        </row>
        <row r="1615">
          <cell r="D1615" t="str">
            <v>862</v>
          </cell>
          <cell r="F1615" t="str">
            <v>96101</v>
          </cell>
          <cell r="G1615" t="str">
            <v>BOMBATKAR KISAN SEVA KENDRA</v>
          </cell>
          <cell r="H1615">
            <v>5189.08</v>
          </cell>
          <cell r="I1615">
            <v>2509</v>
          </cell>
          <cell r="J1615">
            <v>1959.36</v>
          </cell>
          <cell r="K1615">
            <v>720.72</v>
          </cell>
          <cell r="L1615">
            <v>0</v>
          </cell>
          <cell r="M1615">
            <v>0</v>
          </cell>
        </row>
        <row r="1616">
          <cell r="D1616" t="str">
            <v>862</v>
          </cell>
          <cell r="F1616" t="str">
            <v>96117</v>
          </cell>
          <cell r="G1616" t="str">
            <v>NAVKAR TRADERS,NARDANA</v>
          </cell>
          <cell r="H1616">
            <v>597359.30000000005</v>
          </cell>
          <cell r="I1616">
            <v>67737</v>
          </cell>
          <cell r="J1616">
            <v>0</v>
          </cell>
          <cell r="K1616">
            <v>308306</v>
          </cell>
          <cell r="L1616">
            <v>221316.3</v>
          </cell>
          <cell r="M1616">
            <v>0</v>
          </cell>
        </row>
        <row r="1617">
          <cell r="D1617" t="str">
            <v>862</v>
          </cell>
          <cell r="F1617" t="str">
            <v>96123</v>
          </cell>
          <cell r="G1617" t="str">
            <v>MAULI TRADING COMP.BASMATNAGAR</v>
          </cell>
          <cell r="H1617">
            <v>-111854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D1618" t="str">
            <v>862</v>
          </cell>
          <cell r="F1618" t="str">
            <v>96133</v>
          </cell>
          <cell r="G1618" t="str">
            <v>KRIPON SHETI SEVALAYA,GONDIA</v>
          </cell>
          <cell r="H1618">
            <v>147154.5</v>
          </cell>
          <cell r="I1618">
            <v>0</v>
          </cell>
          <cell r="J1618">
            <v>0</v>
          </cell>
          <cell r="K1618">
            <v>0</v>
          </cell>
          <cell r="L1618">
            <v>1294</v>
          </cell>
          <cell r="M1618">
            <v>0</v>
          </cell>
        </row>
        <row r="1619">
          <cell r="D1619" t="str">
            <v>862</v>
          </cell>
          <cell r="F1619" t="str">
            <v>96157</v>
          </cell>
          <cell r="G1619" t="str">
            <v>BHARATH ENTERPRISES,MANGLORE</v>
          </cell>
          <cell r="H1619">
            <v>-7635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D1620" t="str">
            <v>862</v>
          </cell>
          <cell r="F1620" t="str">
            <v>96163</v>
          </cell>
          <cell r="G1620" t="str">
            <v>SADBHAWANA DRIP AG,MAHAGAON</v>
          </cell>
          <cell r="H1620">
            <v>561848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296317</v>
          </cell>
        </row>
        <row r="1621">
          <cell r="D1621" t="str">
            <v>862</v>
          </cell>
          <cell r="F1621" t="str">
            <v>96173</v>
          </cell>
          <cell r="G1621" t="str">
            <v>N.B.ENGINEERS,PUNE</v>
          </cell>
          <cell r="H1621">
            <v>6224</v>
          </cell>
          <cell r="I1621">
            <v>0</v>
          </cell>
          <cell r="J1621">
            <v>6224</v>
          </cell>
          <cell r="K1621">
            <v>0</v>
          </cell>
          <cell r="L1621">
            <v>0</v>
          </cell>
          <cell r="M1621">
            <v>0</v>
          </cell>
        </row>
        <row r="1622">
          <cell r="D1622" t="str">
            <v>862</v>
          </cell>
          <cell r="F1622" t="str">
            <v>96183</v>
          </cell>
          <cell r="G1622" t="str">
            <v>SHETI VIKAS KENDRA,SHIRUR</v>
          </cell>
          <cell r="H1622">
            <v>467826.55</v>
          </cell>
          <cell r="I1622">
            <v>467826.55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D1623" t="str">
            <v>862</v>
          </cell>
          <cell r="F1623" t="str">
            <v>96209</v>
          </cell>
          <cell r="G1623" t="str">
            <v>HI-TECH AGRO SERVICES,LAKHANDR</v>
          </cell>
          <cell r="H1623">
            <v>18924</v>
          </cell>
          <cell r="I1623">
            <v>705</v>
          </cell>
          <cell r="J1623">
            <v>0</v>
          </cell>
          <cell r="K1623">
            <v>0</v>
          </cell>
          <cell r="L1623">
            <v>0</v>
          </cell>
          <cell r="M1623">
            <v>18219</v>
          </cell>
        </row>
        <row r="1624">
          <cell r="D1624" t="str">
            <v>862</v>
          </cell>
          <cell r="F1624" t="str">
            <v>96219</v>
          </cell>
          <cell r="G1624" t="str">
            <v>CHETAN DRIP &amp; SPRINKLER SERV.</v>
          </cell>
          <cell r="H1624">
            <v>1041848</v>
          </cell>
          <cell r="I1624">
            <v>0</v>
          </cell>
          <cell r="J1624">
            <v>35663</v>
          </cell>
          <cell r="K1624">
            <v>6161</v>
          </cell>
          <cell r="L1624">
            <v>130189</v>
          </cell>
          <cell r="M1624">
            <v>206247</v>
          </cell>
        </row>
        <row r="1625">
          <cell r="D1625" t="str">
            <v>862</v>
          </cell>
          <cell r="F1625" t="str">
            <v>96231</v>
          </cell>
          <cell r="G1625" t="str">
            <v>SHREE IRRI SERV.,WARNANAGAR</v>
          </cell>
          <cell r="H1625">
            <v>251236.63</v>
          </cell>
          <cell r="I1625">
            <v>99686</v>
          </cell>
          <cell r="J1625">
            <v>151550.63</v>
          </cell>
          <cell r="K1625">
            <v>0</v>
          </cell>
          <cell r="L1625">
            <v>0</v>
          </cell>
          <cell r="M1625">
            <v>0</v>
          </cell>
        </row>
        <row r="1626">
          <cell r="D1626" t="str">
            <v>862</v>
          </cell>
          <cell r="F1626" t="str">
            <v>96239</v>
          </cell>
          <cell r="G1626" t="str">
            <v>BONALA MARKETING SYSTEMS,KHAMA</v>
          </cell>
          <cell r="H1626">
            <v>403116.32</v>
          </cell>
          <cell r="I1626">
            <v>0</v>
          </cell>
          <cell r="J1626">
            <v>0</v>
          </cell>
          <cell r="K1626">
            <v>1362.5</v>
          </cell>
          <cell r="L1626">
            <v>0</v>
          </cell>
          <cell r="M1626">
            <v>0</v>
          </cell>
        </row>
        <row r="1627">
          <cell r="D1627" t="str">
            <v>862</v>
          </cell>
          <cell r="F1627" t="str">
            <v>96255</v>
          </cell>
          <cell r="G1627" t="str">
            <v>PATIL AGRO ENG.SYSTEMS.,BIDAR</v>
          </cell>
          <cell r="H1627">
            <v>826458</v>
          </cell>
          <cell r="I1627">
            <v>119820</v>
          </cell>
          <cell r="J1627">
            <v>176400</v>
          </cell>
          <cell r="K1627">
            <v>112930</v>
          </cell>
          <cell r="L1627">
            <v>417308</v>
          </cell>
          <cell r="M1627">
            <v>0</v>
          </cell>
        </row>
        <row r="1628">
          <cell r="D1628" t="str">
            <v>862</v>
          </cell>
          <cell r="F1628" t="str">
            <v>96279</v>
          </cell>
          <cell r="G1628" t="str">
            <v>ASHIRWAD SALES &amp; SER,PARATWADA</v>
          </cell>
          <cell r="H1628">
            <v>4397436.6399999997</v>
          </cell>
          <cell r="I1628">
            <v>12535</v>
          </cell>
          <cell r="J1628">
            <v>0</v>
          </cell>
          <cell r="K1628">
            <v>0</v>
          </cell>
          <cell r="L1628">
            <v>0</v>
          </cell>
          <cell r="M1628">
            <v>1222</v>
          </cell>
        </row>
        <row r="1629">
          <cell r="D1629" t="str">
            <v>862</v>
          </cell>
          <cell r="F1629" t="str">
            <v>96287</v>
          </cell>
          <cell r="G1629" t="str">
            <v>SHRIKRUSHNA AGENCIES,KANALDA</v>
          </cell>
          <cell r="H1629">
            <v>-22113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D1630" t="str">
            <v>862</v>
          </cell>
          <cell r="F1630" t="str">
            <v>96321</v>
          </cell>
          <cell r="G1630" t="str">
            <v>G.R.DANDEKAR,PALGHAR-THANA</v>
          </cell>
          <cell r="H1630">
            <v>935307.56</v>
          </cell>
          <cell r="I1630">
            <v>0</v>
          </cell>
          <cell r="J1630">
            <v>452088</v>
          </cell>
          <cell r="K1630">
            <v>483219.56</v>
          </cell>
          <cell r="L1630">
            <v>0</v>
          </cell>
          <cell r="M1630">
            <v>0</v>
          </cell>
        </row>
        <row r="1631">
          <cell r="D1631" t="str">
            <v>862</v>
          </cell>
          <cell r="F1631" t="str">
            <v>96349</v>
          </cell>
          <cell r="G1631" t="str">
            <v>JAIN AGRO AGENCIES,TASGAON</v>
          </cell>
          <cell r="H1631">
            <v>133485.81</v>
          </cell>
          <cell r="I1631">
            <v>6290</v>
          </cell>
          <cell r="J1631">
            <v>16495</v>
          </cell>
          <cell r="K1631">
            <v>0</v>
          </cell>
          <cell r="L1631">
            <v>39575</v>
          </cell>
          <cell r="M1631">
            <v>10094</v>
          </cell>
        </row>
        <row r="1632">
          <cell r="D1632" t="str">
            <v>862</v>
          </cell>
          <cell r="F1632" t="str">
            <v>96359</v>
          </cell>
          <cell r="G1632" t="str">
            <v>DESHMUKH SALES CORP, NASIK RD.</v>
          </cell>
          <cell r="H1632">
            <v>-140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D1633" t="str">
            <v>862</v>
          </cell>
          <cell r="F1633" t="str">
            <v>96365</v>
          </cell>
          <cell r="G1633" t="str">
            <v>PUMP HOUSE,NASIK</v>
          </cell>
          <cell r="H1633">
            <v>683393.03</v>
          </cell>
          <cell r="I1633">
            <v>183156</v>
          </cell>
          <cell r="J1633">
            <v>103522</v>
          </cell>
          <cell r="K1633">
            <v>396715.03</v>
          </cell>
          <cell r="L1633">
            <v>0</v>
          </cell>
          <cell r="M1633">
            <v>0</v>
          </cell>
        </row>
        <row r="1634">
          <cell r="D1634" t="str">
            <v>862</v>
          </cell>
          <cell r="F1634" t="str">
            <v>96395</v>
          </cell>
          <cell r="G1634" t="str">
            <v>MAHAVIR ENTERPRISES,NAMPUR</v>
          </cell>
          <cell r="H1634">
            <v>908661.27</v>
          </cell>
          <cell r="I1634">
            <v>2378.84</v>
          </cell>
          <cell r="J1634">
            <v>513099</v>
          </cell>
          <cell r="K1634">
            <v>0</v>
          </cell>
          <cell r="L1634">
            <v>243871</v>
          </cell>
          <cell r="M1634">
            <v>1519</v>
          </cell>
        </row>
        <row r="1635">
          <cell r="D1635" t="str">
            <v>862</v>
          </cell>
          <cell r="F1635" t="str">
            <v>96403</v>
          </cell>
          <cell r="G1635" t="str">
            <v>PATIL BROTHERS,NANDGAON</v>
          </cell>
          <cell r="H1635">
            <v>13915</v>
          </cell>
          <cell r="I1635">
            <v>0</v>
          </cell>
          <cell r="J1635">
            <v>13915</v>
          </cell>
          <cell r="K1635">
            <v>0</v>
          </cell>
          <cell r="L1635">
            <v>0</v>
          </cell>
          <cell r="M1635">
            <v>0</v>
          </cell>
        </row>
        <row r="1636">
          <cell r="D1636" t="str">
            <v>862</v>
          </cell>
          <cell r="F1636" t="str">
            <v>96409</v>
          </cell>
          <cell r="G1636" t="str">
            <v>HARIT KRANT KENDRA,MANMAD</v>
          </cell>
          <cell r="H1636">
            <v>181334.73</v>
          </cell>
          <cell r="I1636">
            <v>181334.73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D1637" t="str">
            <v>862</v>
          </cell>
          <cell r="F1637" t="str">
            <v>96415</v>
          </cell>
          <cell r="G1637" t="str">
            <v>SAINATH MOTORS,SATANA</v>
          </cell>
          <cell r="H1637">
            <v>4499414.32</v>
          </cell>
          <cell r="I1637">
            <v>726181</v>
          </cell>
          <cell r="J1637">
            <v>98244</v>
          </cell>
          <cell r="K1637">
            <v>676665</v>
          </cell>
          <cell r="L1637">
            <v>383</v>
          </cell>
          <cell r="M1637">
            <v>180513</v>
          </cell>
        </row>
        <row r="1638">
          <cell r="D1638" t="str">
            <v>862</v>
          </cell>
          <cell r="F1638" t="str">
            <v>96421</v>
          </cell>
          <cell r="G1638" t="str">
            <v>KRUSHI MANDIR,MALEGAON</v>
          </cell>
          <cell r="H1638">
            <v>3844723.19</v>
          </cell>
          <cell r="I1638">
            <v>740676</v>
          </cell>
          <cell r="J1638">
            <v>1384892</v>
          </cell>
          <cell r="K1638">
            <v>1719155.19</v>
          </cell>
          <cell r="L1638">
            <v>0</v>
          </cell>
          <cell r="M1638">
            <v>0</v>
          </cell>
        </row>
        <row r="1639">
          <cell r="D1639" t="str">
            <v>862</v>
          </cell>
          <cell r="F1639" t="str">
            <v>96431</v>
          </cell>
          <cell r="G1639" t="str">
            <v>R.V.SHAH &amp; CO.,YEOLA</v>
          </cell>
          <cell r="H1639">
            <v>-9435.2900000000009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D1640" t="str">
            <v>862</v>
          </cell>
          <cell r="F1640" t="str">
            <v>96481</v>
          </cell>
          <cell r="G1640" t="str">
            <v>KANGALE SALES AGENCIES,KOPARGA</v>
          </cell>
          <cell r="H1640">
            <v>-159831.91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D1641" t="str">
            <v>862</v>
          </cell>
          <cell r="F1641" t="str">
            <v>96529</v>
          </cell>
          <cell r="G1641" t="str">
            <v>MUNOT AGRO AGENCIES,BARSI</v>
          </cell>
          <cell r="H1641">
            <v>-110417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D1642" t="str">
            <v>862</v>
          </cell>
          <cell r="F1642" t="str">
            <v>96615</v>
          </cell>
          <cell r="G1642" t="str">
            <v>SHIVNERY TRADERS,ALEPHATA</v>
          </cell>
          <cell r="H1642">
            <v>-280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D1643" t="str">
            <v>862</v>
          </cell>
          <cell r="F1643" t="str">
            <v>96619</v>
          </cell>
          <cell r="G1643" t="str">
            <v>ZANPURE &amp; CO,NARAYANGAON</v>
          </cell>
          <cell r="H1643">
            <v>47679.360000000001</v>
          </cell>
          <cell r="I1643">
            <v>0</v>
          </cell>
          <cell r="J1643">
            <v>0</v>
          </cell>
          <cell r="K1643">
            <v>47679.360000000001</v>
          </cell>
          <cell r="L1643">
            <v>0</v>
          </cell>
          <cell r="M1643">
            <v>0</v>
          </cell>
        </row>
        <row r="1644">
          <cell r="D1644" t="str">
            <v>862</v>
          </cell>
          <cell r="F1644" t="str">
            <v>96625</v>
          </cell>
          <cell r="G1644" t="str">
            <v>SATISH &amp; CO. KIRLOSKAR WADI</v>
          </cell>
          <cell r="H1644">
            <v>1004176.84</v>
          </cell>
          <cell r="I1644">
            <v>77968</v>
          </cell>
          <cell r="J1644">
            <v>76840.570000000007</v>
          </cell>
          <cell r="K1644">
            <v>58953</v>
          </cell>
          <cell r="L1644">
            <v>108427.15</v>
          </cell>
          <cell r="M1644">
            <v>145752</v>
          </cell>
        </row>
        <row r="1645">
          <cell r="D1645" t="str">
            <v>862</v>
          </cell>
          <cell r="F1645" t="str">
            <v>96648</v>
          </cell>
          <cell r="G1645" t="str">
            <v>JINENDRA TRADERS,MIRAJ</v>
          </cell>
          <cell r="H1645">
            <v>337599.99</v>
          </cell>
          <cell r="I1645">
            <v>87647</v>
          </cell>
          <cell r="J1645">
            <v>50313</v>
          </cell>
          <cell r="K1645">
            <v>19876</v>
          </cell>
          <cell r="L1645">
            <v>179763.99</v>
          </cell>
          <cell r="M1645">
            <v>0</v>
          </cell>
        </row>
        <row r="1646">
          <cell r="D1646" t="str">
            <v>862</v>
          </cell>
          <cell r="F1646" t="str">
            <v>96655</v>
          </cell>
          <cell r="G1646" t="str">
            <v>KOTHARI &amp; BROTHERS,SANGLI</v>
          </cell>
          <cell r="H1646">
            <v>42614.5</v>
          </cell>
          <cell r="I1646">
            <v>42614.5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D1647" t="str">
            <v>862</v>
          </cell>
          <cell r="F1647" t="str">
            <v>96691</v>
          </cell>
          <cell r="G1647" t="str">
            <v>VIKASINI ENTERPRISES,JAYSINGPR</v>
          </cell>
          <cell r="H1647">
            <v>387533.88</v>
          </cell>
          <cell r="I1647">
            <v>7533</v>
          </cell>
          <cell r="J1647">
            <v>44915</v>
          </cell>
          <cell r="K1647">
            <v>335085.88</v>
          </cell>
          <cell r="L1647">
            <v>0</v>
          </cell>
          <cell r="M1647">
            <v>0</v>
          </cell>
        </row>
        <row r="1648">
          <cell r="D1648" t="str">
            <v>862</v>
          </cell>
          <cell r="F1648" t="str">
            <v>96699</v>
          </cell>
          <cell r="G1648" t="str">
            <v>MARUTI AGRO AGENCIES,KOLHAPUR</v>
          </cell>
          <cell r="H1648">
            <v>26459</v>
          </cell>
          <cell r="I1648">
            <v>26459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D1649" t="str">
            <v>862</v>
          </cell>
          <cell r="F1649" t="str">
            <v>96733</v>
          </cell>
          <cell r="G1649" t="str">
            <v>DOSHI TRADERS,SATARA</v>
          </cell>
          <cell r="H1649">
            <v>235855.96</v>
          </cell>
          <cell r="I1649">
            <v>16754</v>
          </cell>
          <cell r="J1649">
            <v>71064</v>
          </cell>
          <cell r="K1649">
            <v>50572</v>
          </cell>
          <cell r="L1649">
            <v>76577</v>
          </cell>
          <cell r="M1649">
            <v>0</v>
          </cell>
        </row>
        <row r="1650">
          <cell r="D1650" t="str">
            <v>862</v>
          </cell>
          <cell r="F1650" t="str">
            <v>96783</v>
          </cell>
          <cell r="G1650" t="str">
            <v>A-1 IRRIGATORS,SOLAPUR</v>
          </cell>
          <cell r="H1650">
            <v>-19987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D1651" t="str">
            <v>862</v>
          </cell>
          <cell r="F1651" t="str">
            <v>96833</v>
          </cell>
          <cell r="G1651" t="str">
            <v>SUNITA TRADERS,TEMBURNI</v>
          </cell>
          <cell r="H1651">
            <v>841408.21</v>
          </cell>
          <cell r="I1651">
            <v>314879</v>
          </cell>
          <cell r="J1651">
            <v>342732</v>
          </cell>
          <cell r="K1651">
            <v>183797.21</v>
          </cell>
          <cell r="L1651">
            <v>0</v>
          </cell>
          <cell r="M1651">
            <v>0</v>
          </cell>
        </row>
        <row r="1652">
          <cell r="D1652" t="str">
            <v>862</v>
          </cell>
          <cell r="F1652" t="str">
            <v>96847</v>
          </cell>
          <cell r="G1652" t="str">
            <v>SIDDESHWAR ENGG.CO.GULABARGA</v>
          </cell>
          <cell r="H1652">
            <v>1266448</v>
          </cell>
          <cell r="I1652">
            <v>219669</v>
          </cell>
          <cell r="J1652">
            <v>226634</v>
          </cell>
          <cell r="K1652">
            <v>255167</v>
          </cell>
          <cell r="L1652">
            <v>11252</v>
          </cell>
          <cell r="M1652">
            <v>268281</v>
          </cell>
        </row>
        <row r="1653">
          <cell r="D1653" t="str">
            <v>862</v>
          </cell>
          <cell r="F1653" t="str">
            <v>96899</v>
          </cell>
          <cell r="G1653" t="str">
            <v>KRISHI JALASEVA KENDRA,BIJAPUR</v>
          </cell>
          <cell r="H1653">
            <v>956234.09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D1654" t="str">
            <v>862</v>
          </cell>
          <cell r="F1654" t="str">
            <v>96919</v>
          </cell>
          <cell r="G1654" t="str">
            <v>VNS SALES CORPORATION,MARGAO</v>
          </cell>
          <cell r="H1654">
            <v>871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D1655" t="str">
            <v>862</v>
          </cell>
          <cell r="F1655" t="str">
            <v>96937</v>
          </cell>
          <cell r="G1655" t="str">
            <v>SUJATA ENTERPRISES,BANHATTI</v>
          </cell>
          <cell r="H1655">
            <v>187428.25</v>
          </cell>
          <cell r="I1655">
            <v>187428.25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D1656" t="str">
            <v>862</v>
          </cell>
          <cell r="F1656" t="str">
            <v>96939</v>
          </cell>
          <cell r="G1656" t="str">
            <v>VENKATESHWARA AGENCIES,SIDAPUR</v>
          </cell>
          <cell r="H1656">
            <v>-6051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D1657" t="str">
            <v>862</v>
          </cell>
          <cell r="F1657" t="str">
            <v>96953</v>
          </cell>
          <cell r="G1657" t="str">
            <v>ADESH ENTERPRISES,SILLOD</v>
          </cell>
          <cell r="H1657">
            <v>846865.63</v>
          </cell>
          <cell r="I1657">
            <v>840665</v>
          </cell>
          <cell r="J1657">
            <v>6200.63</v>
          </cell>
          <cell r="K1657">
            <v>0</v>
          </cell>
          <cell r="L1657">
            <v>0</v>
          </cell>
          <cell r="M1657">
            <v>0</v>
          </cell>
        </row>
        <row r="1658">
          <cell r="D1658" t="str">
            <v>862</v>
          </cell>
          <cell r="F1658" t="str">
            <v>97017</v>
          </cell>
          <cell r="G1658" t="str">
            <v>SHRIKRISHNA AGRO SALES,AU'BAD</v>
          </cell>
          <cell r="H1658">
            <v>-1798.47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D1659" t="str">
            <v>862</v>
          </cell>
          <cell r="F1659" t="str">
            <v>97081</v>
          </cell>
          <cell r="G1659" t="str">
            <v>NANDKISHOR AGENCIES,LATUR</v>
          </cell>
          <cell r="H1659">
            <v>68329</v>
          </cell>
          <cell r="I1659">
            <v>68329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D1660" t="str">
            <v>862</v>
          </cell>
          <cell r="F1660" t="str">
            <v>97107</v>
          </cell>
          <cell r="G1660" t="str">
            <v>UNITY ENTERPRISES,TAKLI</v>
          </cell>
          <cell r="H1660">
            <v>504294.51</v>
          </cell>
          <cell r="I1660">
            <v>357714</v>
          </cell>
          <cell r="J1660">
            <v>146580.51</v>
          </cell>
          <cell r="K1660">
            <v>0</v>
          </cell>
          <cell r="L1660">
            <v>0</v>
          </cell>
          <cell r="M1660">
            <v>0</v>
          </cell>
        </row>
        <row r="1661">
          <cell r="D1661" t="str">
            <v>862</v>
          </cell>
          <cell r="F1661" t="str">
            <v>97135</v>
          </cell>
          <cell r="G1661" t="str">
            <v>SAIBABA TRADING CO,NIWGHA</v>
          </cell>
          <cell r="H1661">
            <v>942392.72</v>
          </cell>
          <cell r="I1661">
            <v>75055</v>
          </cell>
          <cell r="J1661">
            <v>13741</v>
          </cell>
          <cell r="K1661">
            <v>65498.400000000001</v>
          </cell>
          <cell r="L1661">
            <v>508</v>
          </cell>
          <cell r="M1661">
            <v>110653</v>
          </cell>
        </row>
        <row r="1662">
          <cell r="D1662" t="str">
            <v>862</v>
          </cell>
          <cell r="F1662" t="str">
            <v>97141</v>
          </cell>
          <cell r="G1662" t="str">
            <v>TADESHWAR TRADING CO,PARBHANI</v>
          </cell>
          <cell r="H1662">
            <v>2906742.1</v>
          </cell>
          <cell r="I1662">
            <v>1343882</v>
          </cell>
          <cell r="J1662">
            <v>163524</v>
          </cell>
          <cell r="K1662">
            <v>714066.4</v>
          </cell>
          <cell r="L1662">
            <v>283666</v>
          </cell>
          <cell r="M1662">
            <v>401603.7</v>
          </cell>
        </row>
        <row r="1663">
          <cell r="D1663" t="str">
            <v>862</v>
          </cell>
          <cell r="F1663" t="str">
            <v>97155</v>
          </cell>
          <cell r="G1663" t="str">
            <v>PATURKAR AND SONS, HINGOLI</v>
          </cell>
          <cell r="H1663">
            <v>1082.4000000000001</v>
          </cell>
          <cell r="I1663">
            <v>0</v>
          </cell>
          <cell r="J1663">
            <v>0</v>
          </cell>
          <cell r="K1663">
            <v>1082.4000000000001</v>
          </cell>
          <cell r="L1663">
            <v>0</v>
          </cell>
          <cell r="M1663">
            <v>0</v>
          </cell>
        </row>
        <row r="1664">
          <cell r="D1664" t="str">
            <v>862</v>
          </cell>
          <cell r="F1664" t="str">
            <v>97294</v>
          </cell>
          <cell r="G1664" t="str">
            <v>SHOP CASUAL CUSTOMERS A/C</v>
          </cell>
          <cell r="H1664">
            <v>-11931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D1665" t="str">
            <v>862</v>
          </cell>
          <cell r="F1665" t="str">
            <v>97321</v>
          </cell>
          <cell r="G1665" t="str">
            <v>P.L.DESHMUKH,ADAWAD</v>
          </cell>
          <cell r="H1665">
            <v>664403.13</v>
          </cell>
          <cell r="I1665">
            <v>28835</v>
          </cell>
          <cell r="J1665">
            <v>18993</v>
          </cell>
          <cell r="K1665">
            <v>388231</v>
          </cell>
          <cell r="L1665">
            <v>228344.13</v>
          </cell>
          <cell r="M1665">
            <v>0</v>
          </cell>
        </row>
        <row r="1666">
          <cell r="D1666" t="str">
            <v>862</v>
          </cell>
          <cell r="F1666" t="str">
            <v>97373</v>
          </cell>
          <cell r="G1666" t="str">
            <v>SURESH ELECTRICALS,AMALNER</v>
          </cell>
          <cell r="H1666">
            <v>3602377.96</v>
          </cell>
          <cell r="I1666">
            <v>112864</v>
          </cell>
          <cell r="J1666">
            <v>0</v>
          </cell>
          <cell r="K1666">
            <v>1169406</v>
          </cell>
          <cell r="L1666">
            <v>2320107.96</v>
          </cell>
          <cell r="M1666">
            <v>0</v>
          </cell>
        </row>
        <row r="1667">
          <cell r="D1667" t="str">
            <v>862</v>
          </cell>
          <cell r="F1667" t="str">
            <v>97431</v>
          </cell>
          <cell r="G1667" t="str">
            <v>SHETKARI SEVA KENDRA,NANDURBAR</v>
          </cell>
          <cell r="H1667">
            <v>980788.16</v>
          </cell>
          <cell r="I1667">
            <v>60585</v>
          </cell>
          <cell r="J1667">
            <v>47873</v>
          </cell>
          <cell r="K1667">
            <v>197000</v>
          </cell>
          <cell r="L1667">
            <v>171123.74</v>
          </cell>
          <cell r="M1667">
            <v>0</v>
          </cell>
        </row>
        <row r="1668">
          <cell r="D1668" t="str">
            <v>862</v>
          </cell>
          <cell r="F1668" t="str">
            <v>97433</v>
          </cell>
          <cell r="G1668" t="str">
            <v>KRUSHI SEVA KENDRA,NANDURBAR</v>
          </cell>
          <cell r="H1668">
            <v>32664</v>
          </cell>
          <cell r="I1668">
            <v>0</v>
          </cell>
          <cell r="J1668">
            <v>0</v>
          </cell>
          <cell r="K1668">
            <v>0</v>
          </cell>
          <cell r="L1668">
            <v>13070</v>
          </cell>
          <cell r="M1668">
            <v>0</v>
          </cell>
        </row>
        <row r="1669">
          <cell r="D1669" t="str">
            <v>862</v>
          </cell>
          <cell r="F1669" t="str">
            <v>97449</v>
          </cell>
          <cell r="G1669" t="str">
            <v>DARSHAN AGENCIES,JAL-JAMOD</v>
          </cell>
          <cell r="H1669">
            <v>1680337.38</v>
          </cell>
          <cell r="I1669">
            <v>0</v>
          </cell>
          <cell r="J1669">
            <v>0</v>
          </cell>
          <cell r="K1669">
            <v>159121</v>
          </cell>
          <cell r="L1669">
            <v>1507184</v>
          </cell>
          <cell r="M1669">
            <v>14032.38</v>
          </cell>
        </row>
        <row r="1670">
          <cell r="D1670" t="str">
            <v>862</v>
          </cell>
          <cell r="F1670" t="str">
            <v>97459</v>
          </cell>
          <cell r="G1670" t="str">
            <v>PAWAN ELE.&amp; MACH.STORES,RISOD</v>
          </cell>
          <cell r="H1670">
            <v>382202.77</v>
          </cell>
          <cell r="I1670">
            <v>14979</v>
          </cell>
          <cell r="J1670">
            <v>0</v>
          </cell>
          <cell r="K1670">
            <v>118677</v>
          </cell>
          <cell r="L1670">
            <v>248546.77</v>
          </cell>
          <cell r="M1670">
            <v>0</v>
          </cell>
        </row>
        <row r="1671">
          <cell r="D1671" t="str">
            <v>862</v>
          </cell>
          <cell r="F1671" t="str">
            <v>97489</v>
          </cell>
          <cell r="G1671" t="str">
            <v>PARAS AGENCIES,MEHAKAR</v>
          </cell>
          <cell r="H1671">
            <v>581604</v>
          </cell>
          <cell r="I1671">
            <v>0</v>
          </cell>
          <cell r="J1671">
            <v>64756</v>
          </cell>
          <cell r="K1671">
            <v>474</v>
          </cell>
          <cell r="L1671">
            <v>205264</v>
          </cell>
          <cell r="M1671">
            <v>13543</v>
          </cell>
        </row>
        <row r="1672">
          <cell r="D1672" t="str">
            <v>862</v>
          </cell>
          <cell r="F1672" t="str">
            <v>97495</v>
          </cell>
          <cell r="G1672" t="str">
            <v>BHARAT MACHINERY MART,WARDHA</v>
          </cell>
          <cell r="H1672">
            <v>81265</v>
          </cell>
          <cell r="I1672">
            <v>0</v>
          </cell>
          <cell r="J1672">
            <v>0</v>
          </cell>
          <cell r="K1672">
            <v>48134</v>
          </cell>
          <cell r="L1672">
            <v>3035</v>
          </cell>
          <cell r="M1672">
            <v>1316</v>
          </cell>
        </row>
        <row r="1673">
          <cell r="D1673" t="str">
            <v>862</v>
          </cell>
          <cell r="F1673" t="str">
            <v>97513</v>
          </cell>
          <cell r="G1673" t="str">
            <v>S.N.PADGILWAR,DIGRAS</v>
          </cell>
          <cell r="H1673">
            <v>63625.5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D1674" t="str">
            <v>862</v>
          </cell>
          <cell r="F1674" t="str">
            <v>97529</v>
          </cell>
          <cell r="G1674" t="str">
            <v>KRUSHI VIKAS SUVIDHA AG,DARWHA</v>
          </cell>
          <cell r="H1674">
            <v>201479</v>
          </cell>
          <cell r="I1674">
            <v>32205</v>
          </cell>
          <cell r="J1674">
            <v>66</v>
          </cell>
          <cell r="K1674">
            <v>2437</v>
          </cell>
          <cell r="L1674">
            <v>0</v>
          </cell>
          <cell r="M1674">
            <v>141595</v>
          </cell>
        </row>
        <row r="1675">
          <cell r="D1675" t="str">
            <v>862</v>
          </cell>
          <cell r="F1675" t="str">
            <v>97781</v>
          </cell>
          <cell r="G1675" t="str">
            <v>VIKAS KRUSHI S.KENDRA,SENDHWA</v>
          </cell>
          <cell r="H1675">
            <v>173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73</v>
          </cell>
        </row>
        <row r="1676">
          <cell r="D1676" t="str">
            <v>862</v>
          </cell>
          <cell r="F1676" t="str">
            <v>97784</v>
          </cell>
          <cell r="G1676" t="str">
            <v>C.C.SENDHAWA (K)</v>
          </cell>
          <cell r="H1676">
            <v>-25098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D1677" t="str">
            <v>862</v>
          </cell>
          <cell r="F1677" t="str">
            <v>97785</v>
          </cell>
          <cell r="G1677" t="str">
            <v>SATISH &amp; COMPANY,KASARWAD</v>
          </cell>
          <cell r="H1677">
            <v>-179185.61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D1678" t="str">
            <v>862</v>
          </cell>
          <cell r="F1678" t="str">
            <v>97787</v>
          </cell>
          <cell r="G1678" t="str">
            <v>JAI SALES CORP,MANDLESHWAR</v>
          </cell>
          <cell r="H1678">
            <v>11805.51</v>
          </cell>
          <cell r="I1678">
            <v>0</v>
          </cell>
          <cell r="J1678">
            <v>11805.51</v>
          </cell>
          <cell r="K1678">
            <v>0</v>
          </cell>
          <cell r="L1678">
            <v>0</v>
          </cell>
          <cell r="M1678">
            <v>0</v>
          </cell>
        </row>
        <row r="1679">
          <cell r="D1679" t="str">
            <v>862</v>
          </cell>
          <cell r="F1679" t="str">
            <v>97793</v>
          </cell>
          <cell r="G1679" t="str">
            <v>AKBARALI MACH.MART,BADWANI</v>
          </cell>
          <cell r="H1679">
            <v>753</v>
          </cell>
          <cell r="I1679">
            <v>0</v>
          </cell>
          <cell r="J1679">
            <v>0</v>
          </cell>
          <cell r="K1679">
            <v>753</v>
          </cell>
          <cell r="L1679">
            <v>0</v>
          </cell>
          <cell r="M1679">
            <v>0</v>
          </cell>
        </row>
        <row r="1680">
          <cell r="D1680" t="str">
            <v>862</v>
          </cell>
          <cell r="F1680" t="str">
            <v>97794</v>
          </cell>
          <cell r="G1680" t="str">
            <v>C.C.BADWANI (A)</v>
          </cell>
          <cell r="H1680">
            <v>26313.5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D1681" t="str">
            <v>862</v>
          </cell>
          <cell r="F1681" t="str">
            <v>97797</v>
          </cell>
          <cell r="G1681" t="str">
            <v>SHRI MACHINERY STORES,KHARGONE</v>
          </cell>
          <cell r="H1681">
            <v>-54635.360000000001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D1682" t="str">
            <v>862</v>
          </cell>
          <cell r="F1682" t="str">
            <v>97815</v>
          </cell>
          <cell r="G1682" t="str">
            <v>NEW JAIN BROTHERS,KHANDWA</v>
          </cell>
          <cell r="H1682">
            <v>-296170.7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D1683" t="str">
            <v>862</v>
          </cell>
          <cell r="F1683" t="str">
            <v>97841</v>
          </cell>
          <cell r="G1683" t="str">
            <v>RATHI MACHINERY STRS,DHAMNOD</v>
          </cell>
          <cell r="H1683">
            <v>-11732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D1684" t="str">
            <v>862</v>
          </cell>
          <cell r="F1684" t="str">
            <v>97860</v>
          </cell>
          <cell r="G1684" t="str">
            <v>C.C.HARDA</v>
          </cell>
          <cell r="H1684">
            <v>23335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D1685" t="str">
            <v>862</v>
          </cell>
          <cell r="F1685" t="str">
            <v>97879</v>
          </cell>
          <cell r="G1685" t="str">
            <v>M.P.AGRO,INDORE</v>
          </cell>
          <cell r="H1685">
            <v>7872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D1686" t="str">
            <v>862</v>
          </cell>
          <cell r="F1686" t="str">
            <v>97909</v>
          </cell>
          <cell r="G1686" t="str">
            <v>RENU TRADERS,ITARASI</v>
          </cell>
          <cell r="H1686">
            <v>4203.66</v>
          </cell>
          <cell r="I1686">
            <v>4203.66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D1687" t="str">
            <v>862</v>
          </cell>
          <cell r="F1687" t="str">
            <v>97963</v>
          </cell>
          <cell r="G1687" t="str">
            <v>JAIN PIPE AGENCIES,UJJAIN</v>
          </cell>
          <cell r="H1687">
            <v>20031.62</v>
          </cell>
          <cell r="I1687">
            <v>20031.62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D1688" t="str">
            <v>862</v>
          </cell>
          <cell r="F1688" t="str">
            <v>98121</v>
          </cell>
          <cell r="G1688" t="str">
            <v>RATHI &amp; COMPANY,VIDISHA</v>
          </cell>
          <cell r="H1688">
            <v>-10923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D1689" t="str">
            <v>862</v>
          </cell>
          <cell r="F1689" t="str">
            <v>98473</v>
          </cell>
          <cell r="G1689" t="str">
            <v>JALDHARA AGENCIES,MAHUD</v>
          </cell>
          <cell r="H1689">
            <v>1386270.21</v>
          </cell>
          <cell r="I1689">
            <v>211979</v>
          </cell>
          <cell r="J1689">
            <v>613406</v>
          </cell>
          <cell r="K1689">
            <v>243090</v>
          </cell>
          <cell r="L1689">
            <v>133947</v>
          </cell>
          <cell r="M1689">
            <v>37411</v>
          </cell>
        </row>
        <row r="1690">
          <cell r="D1690" t="str">
            <v>862</v>
          </cell>
          <cell r="F1690" t="str">
            <v>98533</v>
          </cell>
          <cell r="G1690" t="str">
            <v>V.G.MARKETING,NAGPUR</v>
          </cell>
          <cell r="H1690">
            <v>98067.08</v>
          </cell>
          <cell r="I1690">
            <v>8034</v>
          </cell>
          <cell r="J1690">
            <v>36335</v>
          </cell>
          <cell r="K1690">
            <v>9645</v>
          </cell>
          <cell r="L1690">
            <v>0</v>
          </cell>
          <cell r="M1690">
            <v>11156</v>
          </cell>
        </row>
        <row r="1691">
          <cell r="D1691" t="str">
            <v>862</v>
          </cell>
          <cell r="F1691" t="str">
            <v>98537</v>
          </cell>
          <cell r="G1691" t="str">
            <v>MADHURI AGRO SERVICES</v>
          </cell>
          <cell r="H1691">
            <v>1726926.5</v>
          </cell>
          <cell r="I1691">
            <v>187661</v>
          </cell>
          <cell r="J1691">
            <v>0</v>
          </cell>
          <cell r="K1691">
            <v>95939</v>
          </cell>
          <cell r="L1691">
            <v>1443326.5</v>
          </cell>
          <cell r="M1691">
            <v>0</v>
          </cell>
        </row>
        <row r="1692">
          <cell r="D1692" t="str">
            <v>862</v>
          </cell>
          <cell r="F1692" t="str">
            <v>98555</v>
          </cell>
          <cell r="G1692" t="str">
            <v>CHINTAMANI AGENCIES,MHABALESHW</v>
          </cell>
          <cell r="H1692">
            <v>53609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D1693" t="str">
            <v>862</v>
          </cell>
          <cell r="F1693" t="str">
            <v>98599</v>
          </cell>
          <cell r="G1693" t="str">
            <v>KALCHAR AGRO AGENCIES, SULLIA</v>
          </cell>
          <cell r="H1693">
            <v>-6346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D1694" t="str">
            <v>862</v>
          </cell>
          <cell r="F1694" t="str">
            <v>98663</v>
          </cell>
          <cell r="G1694" t="str">
            <v>SHIVSHANKAR TRADING CO.,NANDED</v>
          </cell>
          <cell r="H1694">
            <v>339709.78</v>
          </cell>
          <cell r="I1694">
            <v>49319</v>
          </cell>
          <cell r="J1694">
            <v>30979</v>
          </cell>
          <cell r="K1694">
            <v>240555.4</v>
          </cell>
          <cell r="L1694">
            <v>18856.38</v>
          </cell>
          <cell r="M1694">
            <v>0</v>
          </cell>
        </row>
        <row r="1695">
          <cell r="D1695" t="str">
            <v>862</v>
          </cell>
          <cell r="F1695" t="str">
            <v>98667</v>
          </cell>
          <cell r="G1695" t="str">
            <v>VISHWAKARMA ENTERPRISES,SANGAM</v>
          </cell>
          <cell r="H1695">
            <v>246465.79</v>
          </cell>
          <cell r="I1695">
            <v>0</v>
          </cell>
          <cell r="J1695">
            <v>0</v>
          </cell>
          <cell r="K1695">
            <v>940</v>
          </cell>
          <cell r="L1695">
            <v>0</v>
          </cell>
          <cell r="M1695">
            <v>75</v>
          </cell>
        </row>
        <row r="1696">
          <cell r="D1696" t="str">
            <v>862</v>
          </cell>
          <cell r="F1696" t="str">
            <v>98669</v>
          </cell>
          <cell r="G1696" t="str">
            <v>NEW SHRINATH AGRO AG.,WALUJ</v>
          </cell>
          <cell r="H1696">
            <v>1031858.9</v>
          </cell>
          <cell r="I1696">
            <v>213287</v>
          </cell>
          <cell r="J1696">
            <v>167432.53</v>
          </cell>
          <cell r="K1696">
            <v>133752.4</v>
          </cell>
          <cell r="L1696">
            <v>413097</v>
          </cell>
          <cell r="M1696">
            <v>104289.97</v>
          </cell>
        </row>
        <row r="1697">
          <cell r="D1697" t="str">
            <v>862</v>
          </cell>
          <cell r="F1697" t="str">
            <v>98703</v>
          </cell>
          <cell r="G1697" t="str">
            <v>BHARMAL IRRIGATION,KASODA</v>
          </cell>
          <cell r="H1697">
            <v>1423623.42</v>
          </cell>
          <cell r="I1697">
            <v>92842</v>
          </cell>
          <cell r="J1697">
            <v>93584</v>
          </cell>
          <cell r="K1697">
            <v>296891</v>
          </cell>
          <cell r="L1697">
            <v>940306.42</v>
          </cell>
          <cell r="M1697">
            <v>0</v>
          </cell>
        </row>
        <row r="1698">
          <cell r="D1698" t="str">
            <v>862</v>
          </cell>
          <cell r="F1698" t="str">
            <v>98713</v>
          </cell>
          <cell r="G1698" t="str">
            <v>VINOD AGENCIES,ANTURLI</v>
          </cell>
          <cell r="H1698">
            <v>3002467.34</v>
          </cell>
          <cell r="I1698">
            <v>1048770</v>
          </cell>
          <cell r="J1698">
            <v>22110</v>
          </cell>
          <cell r="K1698">
            <v>719478</v>
          </cell>
          <cell r="L1698">
            <v>330361.65000000002</v>
          </cell>
          <cell r="M1698">
            <v>105573</v>
          </cell>
        </row>
        <row r="1699">
          <cell r="D1699" t="str">
            <v>862</v>
          </cell>
          <cell r="F1699" t="str">
            <v>98729</v>
          </cell>
          <cell r="G1699" t="str">
            <v>SHREESAI SALES,MURUD-LATUR</v>
          </cell>
          <cell r="H1699">
            <v>180278.26</v>
          </cell>
          <cell r="I1699">
            <v>180278.26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D1700" t="str">
            <v>862</v>
          </cell>
          <cell r="F1700" t="str">
            <v>98745</v>
          </cell>
          <cell r="G1700" t="str">
            <v>VENKATESH AGENCIES,LONAR</v>
          </cell>
          <cell r="H1700">
            <v>1072</v>
          </cell>
          <cell r="I1700">
            <v>1072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D1701" t="str">
            <v>862</v>
          </cell>
          <cell r="F1701" t="str">
            <v>98775</v>
          </cell>
          <cell r="G1701" t="str">
            <v>MAULI ENTERPRISES,BARSHITA</v>
          </cell>
          <cell r="H1701">
            <v>1127113.5</v>
          </cell>
          <cell r="I1701">
            <v>90492</v>
          </cell>
          <cell r="J1701">
            <v>0</v>
          </cell>
          <cell r="K1701">
            <v>11720</v>
          </cell>
          <cell r="L1701">
            <v>103256</v>
          </cell>
          <cell r="M1701">
            <v>425940</v>
          </cell>
        </row>
        <row r="1702">
          <cell r="D1702" t="str">
            <v>862</v>
          </cell>
          <cell r="F1702" t="str">
            <v>98811</v>
          </cell>
          <cell r="G1702" t="str">
            <v>AMBIKA AGRO AGENCIES,KAVTHEMAL</v>
          </cell>
          <cell r="H1702">
            <v>-16396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D1703" t="str">
            <v>862</v>
          </cell>
          <cell r="F1703" t="str">
            <v>98819</v>
          </cell>
          <cell r="G1703" t="str">
            <v>KISAN AGRO INNOVATIVES,KARIMNA</v>
          </cell>
          <cell r="H1703">
            <v>10218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D1704" t="str">
            <v>862</v>
          </cell>
          <cell r="F1704" t="str">
            <v>98831</v>
          </cell>
          <cell r="G1704" t="str">
            <v>LAXMI HIGHTECH AGRO AGN,BHOSE</v>
          </cell>
          <cell r="H1704">
            <v>595731.96</v>
          </cell>
          <cell r="I1704">
            <v>172631</v>
          </cell>
          <cell r="J1704">
            <v>406201</v>
          </cell>
          <cell r="K1704">
            <v>16899.96</v>
          </cell>
          <cell r="L1704">
            <v>0</v>
          </cell>
          <cell r="M1704">
            <v>0</v>
          </cell>
        </row>
        <row r="1705">
          <cell r="D1705" t="str">
            <v>862</v>
          </cell>
          <cell r="F1705" t="str">
            <v>98833</v>
          </cell>
          <cell r="G1705" t="str">
            <v>SAMARTH IRRIG.SERVICES,NIMANI</v>
          </cell>
          <cell r="H1705">
            <v>301928</v>
          </cell>
          <cell r="I1705">
            <v>0</v>
          </cell>
          <cell r="J1705">
            <v>24426</v>
          </cell>
          <cell r="K1705">
            <v>77936</v>
          </cell>
          <cell r="L1705">
            <v>105434</v>
          </cell>
          <cell r="M1705">
            <v>60443</v>
          </cell>
        </row>
        <row r="1706">
          <cell r="D1706" t="str">
            <v>862</v>
          </cell>
          <cell r="F1706" t="str">
            <v>98841</v>
          </cell>
          <cell r="G1706" t="str">
            <v>JOYTI DRIP AGENCY,BHANDARA</v>
          </cell>
          <cell r="H1706">
            <v>494777.8</v>
          </cell>
          <cell r="I1706">
            <v>59071</v>
          </cell>
          <cell r="J1706">
            <v>2210</v>
          </cell>
          <cell r="K1706">
            <v>15216</v>
          </cell>
          <cell r="L1706">
            <v>1469</v>
          </cell>
          <cell r="M1706">
            <v>11686</v>
          </cell>
        </row>
        <row r="1707">
          <cell r="D1707" t="str">
            <v>862</v>
          </cell>
          <cell r="F1707" t="str">
            <v>98860</v>
          </cell>
          <cell r="G1707" t="str">
            <v>SNEHA AGRO SERVICES,KUDAL</v>
          </cell>
          <cell r="H1707">
            <v>24078</v>
          </cell>
          <cell r="I1707">
            <v>24078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D1708" t="str">
            <v>862</v>
          </cell>
          <cell r="F1708" t="str">
            <v>98864</v>
          </cell>
          <cell r="G1708" t="str">
            <v>SACHIN AGRO SERVICES,SHAHPUR</v>
          </cell>
          <cell r="H1708">
            <v>-421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D1709" t="str">
            <v>862</v>
          </cell>
          <cell r="F1709" t="str">
            <v>98870</v>
          </cell>
          <cell r="G1709" t="str">
            <v>KRUSHNA AGENCIES JAMNER</v>
          </cell>
          <cell r="H1709">
            <v>903142.07</v>
          </cell>
          <cell r="I1709">
            <v>0</v>
          </cell>
          <cell r="J1709">
            <v>0</v>
          </cell>
          <cell r="K1709">
            <v>6255</v>
          </cell>
          <cell r="L1709">
            <v>0</v>
          </cell>
          <cell r="M1709">
            <v>0</v>
          </cell>
        </row>
        <row r="1710">
          <cell r="D1710" t="str">
            <v>862</v>
          </cell>
          <cell r="F1710" t="str">
            <v>98881</v>
          </cell>
          <cell r="G1710" t="str">
            <v>RAJ AGRO AGENCY,NAGPUR</v>
          </cell>
          <cell r="H1710">
            <v>43807.94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D1711" t="str">
            <v>862</v>
          </cell>
          <cell r="F1711" t="str">
            <v>98927</v>
          </cell>
          <cell r="G1711" t="str">
            <v>RAMRAO MADHAVRAO DESHMUKH</v>
          </cell>
          <cell r="H1711">
            <v>-2052.34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D1712" t="str">
            <v>862</v>
          </cell>
          <cell r="F1712" t="str">
            <v>98991</v>
          </cell>
          <cell r="G1712" t="str">
            <v>SRI LAXMI VENKATESHWARA DRIP</v>
          </cell>
          <cell r="H1712">
            <v>1503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15030</v>
          </cell>
        </row>
        <row r="1713">
          <cell r="D1713" t="str">
            <v>862</v>
          </cell>
          <cell r="F1713" t="str">
            <v>99059</v>
          </cell>
          <cell r="G1713" t="str">
            <v>IRITEC SYSTEMS PVT LTD.SECUNDERABAD</v>
          </cell>
          <cell r="H1713">
            <v>1117731.7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D1714" t="str">
            <v>862</v>
          </cell>
          <cell r="F1714" t="str">
            <v>99087</v>
          </cell>
          <cell r="G1714" t="str">
            <v>AJIT IRRIGATORS,ICHALKARANJI</v>
          </cell>
          <cell r="H1714">
            <v>67293.77</v>
          </cell>
          <cell r="I1714">
            <v>0</v>
          </cell>
          <cell r="J1714">
            <v>0</v>
          </cell>
          <cell r="K1714">
            <v>37155</v>
          </cell>
          <cell r="L1714">
            <v>30138.77</v>
          </cell>
          <cell r="M1714">
            <v>0</v>
          </cell>
        </row>
        <row r="1715">
          <cell r="D1715" t="str">
            <v>862</v>
          </cell>
          <cell r="F1715" t="str">
            <v>99109</v>
          </cell>
          <cell r="G1715" t="str">
            <v>KADAM IRRIGATIONS,CHIPALUN</v>
          </cell>
          <cell r="H1715">
            <v>22009.96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13770</v>
          </cell>
        </row>
        <row r="1716">
          <cell r="D1716" t="str">
            <v>862</v>
          </cell>
          <cell r="F1716" t="str">
            <v>99117</v>
          </cell>
          <cell r="G1716" t="str">
            <v>BALIRAJA KRISHI KENDRA,BARSHI</v>
          </cell>
          <cell r="H1716">
            <v>-2325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D1717" t="str">
            <v>862</v>
          </cell>
          <cell r="F1717" t="str">
            <v>99163</v>
          </cell>
          <cell r="G1717" t="str">
            <v>KRIPA ENGINEERING CORP.KOZHIKO</v>
          </cell>
          <cell r="H1717">
            <v>-995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D1718" t="str">
            <v>862</v>
          </cell>
          <cell r="F1718" t="str">
            <v>99185</v>
          </cell>
          <cell r="G1718" t="str">
            <v>VIBHAV KRISHI SAVA KENDRA,AKKO</v>
          </cell>
          <cell r="H1718">
            <v>1091458.5</v>
          </cell>
          <cell r="I1718">
            <v>228033</v>
          </cell>
          <cell r="J1718">
            <v>151314</v>
          </cell>
          <cell r="K1718">
            <v>0</v>
          </cell>
          <cell r="L1718">
            <v>29995</v>
          </cell>
          <cell r="M1718">
            <v>0</v>
          </cell>
        </row>
        <row r="1719">
          <cell r="D1719" t="str">
            <v>862</v>
          </cell>
          <cell r="F1719" t="str">
            <v>99199</v>
          </cell>
          <cell r="G1719" t="str">
            <v>MAHESH AGRO AGENCIES,AKOLE</v>
          </cell>
          <cell r="H1719">
            <v>1774675.1</v>
          </cell>
          <cell r="I1719">
            <v>291701</v>
          </cell>
          <cell r="J1719">
            <v>127904</v>
          </cell>
          <cell r="K1719">
            <v>182707</v>
          </cell>
          <cell r="L1719">
            <v>892851</v>
          </cell>
          <cell r="M1719">
            <v>235747</v>
          </cell>
        </row>
        <row r="1720">
          <cell r="D1720" t="str">
            <v>862</v>
          </cell>
          <cell r="F1720" t="str">
            <v>99215</v>
          </cell>
          <cell r="G1720" t="str">
            <v>SANJAY AGRO SERVICES,YEOLA</v>
          </cell>
          <cell r="H1720">
            <v>13915</v>
          </cell>
          <cell r="I1720">
            <v>0</v>
          </cell>
          <cell r="J1720">
            <v>13915</v>
          </cell>
          <cell r="K1720">
            <v>0</v>
          </cell>
          <cell r="L1720">
            <v>0</v>
          </cell>
          <cell r="M1720">
            <v>0</v>
          </cell>
        </row>
        <row r="1721">
          <cell r="D1721" t="str">
            <v>862</v>
          </cell>
          <cell r="F1721" t="str">
            <v>99251</v>
          </cell>
          <cell r="G1721" t="str">
            <v>KARMALA MACH STORES KARAMALA</v>
          </cell>
          <cell r="H1721">
            <v>604321.63</v>
          </cell>
          <cell r="I1721">
            <v>178351</v>
          </cell>
          <cell r="J1721">
            <v>0</v>
          </cell>
          <cell r="K1721">
            <v>109334</v>
          </cell>
          <cell r="L1721">
            <v>89406</v>
          </cell>
          <cell r="M1721">
            <v>7532</v>
          </cell>
        </row>
        <row r="1722">
          <cell r="D1722" t="str">
            <v>862</v>
          </cell>
          <cell r="F1722" t="str">
            <v>99321</v>
          </cell>
          <cell r="G1722" t="str">
            <v>SHREE BALAJI TRADING CO LATUR</v>
          </cell>
          <cell r="H1722">
            <v>647303.39</v>
          </cell>
          <cell r="I1722">
            <v>26986</v>
          </cell>
          <cell r="J1722">
            <v>0</v>
          </cell>
          <cell r="K1722">
            <v>2080</v>
          </cell>
          <cell r="L1722">
            <v>23401.040000000001</v>
          </cell>
          <cell r="M1722">
            <v>0</v>
          </cell>
        </row>
        <row r="1723">
          <cell r="D1723" t="str">
            <v>862</v>
          </cell>
          <cell r="F1723" t="str">
            <v>99339</v>
          </cell>
          <cell r="G1723" t="str">
            <v>LAKHAMPUR KRISHI S.K,LAKHAMPUR</v>
          </cell>
          <cell r="H1723">
            <v>2161858.1</v>
          </cell>
          <cell r="I1723">
            <v>299868</v>
          </cell>
          <cell r="J1723">
            <v>536415</v>
          </cell>
          <cell r="K1723">
            <v>445469</v>
          </cell>
          <cell r="L1723">
            <v>880106.1</v>
          </cell>
          <cell r="M1723">
            <v>0</v>
          </cell>
        </row>
        <row r="1724">
          <cell r="D1724" t="str">
            <v>862</v>
          </cell>
          <cell r="F1724" t="str">
            <v>99349</v>
          </cell>
          <cell r="G1724" t="str">
            <v>SHAH SALES CORP.,BURHANPUR</v>
          </cell>
          <cell r="H1724">
            <v>310817.64</v>
          </cell>
          <cell r="I1724">
            <v>2216</v>
          </cell>
          <cell r="J1724">
            <v>40998</v>
          </cell>
          <cell r="K1724">
            <v>56069</v>
          </cell>
          <cell r="L1724">
            <v>182767</v>
          </cell>
          <cell r="M1724">
            <v>28767.64</v>
          </cell>
        </row>
        <row r="1725">
          <cell r="D1725" t="str">
            <v>862</v>
          </cell>
          <cell r="F1725" t="str">
            <v>99379</v>
          </cell>
          <cell r="G1725" t="str">
            <v>GREENLAND IRRIGATORS,SHRIRAMPU</v>
          </cell>
          <cell r="H1725">
            <v>328216</v>
          </cell>
          <cell r="I1725">
            <v>121958</v>
          </cell>
          <cell r="J1725">
            <v>3774</v>
          </cell>
          <cell r="K1725">
            <v>202484</v>
          </cell>
          <cell r="L1725">
            <v>0</v>
          </cell>
          <cell r="M1725">
            <v>0</v>
          </cell>
        </row>
        <row r="1726">
          <cell r="D1726" t="str">
            <v>862</v>
          </cell>
          <cell r="F1726" t="str">
            <v>99397</v>
          </cell>
          <cell r="G1726" t="str">
            <v>SAMRUDDHI SALES AG,SINNAR</v>
          </cell>
          <cell r="H1726">
            <v>1183269.6399999999</v>
          </cell>
          <cell r="I1726">
            <v>179785.4</v>
          </cell>
          <cell r="J1726">
            <v>682123.64</v>
          </cell>
          <cell r="K1726">
            <v>26439</v>
          </cell>
          <cell r="L1726">
            <v>294921.59999999998</v>
          </cell>
          <cell r="M1726">
            <v>0</v>
          </cell>
        </row>
        <row r="1727">
          <cell r="D1727" t="str">
            <v>862</v>
          </cell>
          <cell r="F1727" t="str">
            <v>99423</v>
          </cell>
          <cell r="G1727" t="str">
            <v>SHRI MAHANKALI AGN,K.MAHANKAL</v>
          </cell>
          <cell r="H1727">
            <v>284181.49</v>
          </cell>
          <cell r="I1727">
            <v>247003</v>
          </cell>
          <cell r="J1727">
            <v>37178.49</v>
          </cell>
          <cell r="K1727">
            <v>0</v>
          </cell>
          <cell r="L1727">
            <v>0</v>
          </cell>
          <cell r="M1727">
            <v>0</v>
          </cell>
        </row>
        <row r="1728">
          <cell r="D1728" t="str">
            <v>862</v>
          </cell>
          <cell r="F1728" t="str">
            <v>99429</v>
          </cell>
          <cell r="G1728" t="str">
            <v>HOLKAR DRIP AGENCY,LASALGAON</v>
          </cell>
          <cell r="H1728">
            <v>3577271.65</v>
          </cell>
          <cell r="I1728">
            <v>19544</v>
          </cell>
          <cell r="J1728">
            <v>1411358.74</v>
          </cell>
          <cell r="K1728">
            <v>119623</v>
          </cell>
          <cell r="L1728">
            <v>0</v>
          </cell>
          <cell r="M1728">
            <v>180216</v>
          </cell>
        </row>
        <row r="1729">
          <cell r="D1729" t="str">
            <v>862</v>
          </cell>
          <cell r="F1729" t="str">
            <v>99431</v>
          </cell>
          <cell r="G1729" t="str">
            <v>PATIL KRUSHI MANDIR,CHANDWAD</v>
          </cell>
          <cell r="H1729">
            <v>510129.5</v>
          </cell>
          <cell r="I1729">
            <v>182604</v>
          </cell>
          <cell r="J1729">
            <v>244837</v>
          </cell>
          <cell r="K1729">
            <v>82688.5</v>
          </cell>
          <cell r="L1729">
            <v>0</v>
          </cell>
          <cell r="M1729">
            <v>0</v>
          </cell>
        </row>
        <row r="1730">
          <cell r="D1730" t="str">
            <v>862</v>
          </cell>
          <cell r="F1730" t="str">
            <v>99443</v>
          </cell>
          <cell r="G1730" t="str">
            <v>GURUDATTA AGRO AGENCIES,SANSAR</v>
          </cell>
          <cell r="H1730">
            <v>-155946.5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D1731" t="str">
            <v>862</v>
          </cell>
          <cell r="F1731" t="str">
            <v>99447</v>
          </cell>
          <cell r="G1731" t="str">
            <v>MAHANKALI AGENCIES,K.MAHANKAL.</v>
          </cell>
          <cell r="H1731">
            <v>-160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D1732" t="str">
            <v>862</v>
          </cell>
          <cell r="F1732" t="str">
            <v>99465</v>
          </cell>
          <cell r="G1732" t="str">
            <v>BHARAT ENTERPRISES,FAIZPUR</v>
          </cell>
          <cell r="H1732">
            <v>12243921.800000001</v>
          </cell>
          <cell r="I1732">
            <v>3301355</v>
          </cell>
          <cell r="J1732">
            <v>595481</v>
          </cell>
          <cell r="K1732">
            <v>5189757</v>
          </cell>
          <cell r="L1732">
            <v>3157328.8</v>
          </cell>
          <cell r="M1732">
            <v>0</v>
          </cell>
        </row>
        <row r="1733">
          <cell r="D1733" t="str">
            <v>862</v>
          </cell>
          <cell r="F1733" t="str">
            <v>99471</v>
          </cell>
          <cell r="G1733" t="str">
            <v>ANNAPURNA KRUSHI SEVA K.,SELU</v>
          </cell>
          <cell r="H1733">
            <v>10598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D1734" t="str">
            <v>862</v>
          </cell>
          <cell r="F1734" t="str">
            <v>99481</v>
          </cell>
          <cell r="G1734" t="str">
            <v>SUFLAM ENTERPRISES,PIMPALGAON</v>
          </cell>
          <cell r="H1734">
            <v>437743.75</v>
          </cell>
          <cell r="I1734">
            <v>80964</v>
          </cell>
          <cell r="J1734">
            <v>103</v>
          </cell>
          <cell r="K1734">
            <v>0</v>
          </cell>
          <cell r="L1734">
            <v>0</v>
          </cell>
          <cell r="M1734">
            <v>21470</v>
          </cell>
        </row>
        <row r="1735">
          <cell r="D1735" t="str">
            <v>862</v>
          </cell>
          <cell r="F1735" t="str">
            <v>99521</v>
          </cell>
          <cell r="G1735" t="str">
            <v>WARANA VIBHAG S.G.MANDLA LTD.</v>
          </cell>
          <cell r="H1735">
            <v>16520.64</v>
          </cell>
          <cell r="I1735">
            <v>0</v>
          </cell>
          <cell r="J1735">
            <v>0</v>
          </cell>
          <cell r="K1735">
            <v>16520.64</v>
          </cell>
          <cell r="L1735">
            <v>0</v>
          </cell>
          <cell r="M1735">
            <v>0</v>
          </cell>
        </row>
        <row r="1736">
          <cell r="D1736" t="str">
            <v>862</v>
          </cell>
          <cell r="F1736" t="str">
            <v>99593</v>
          </cell>
          <cell r="G1736" t="str">
            <v>V.RELEKAR &amp; SONS SOLAPUR</v>
          </cell>
          <cell r="H1736">
            <v>44887.37</v>
          </cell>
          <cell r="I1736">
            <v>44887.37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D1737" t="str">
            <v>862</v>
          </cell>
          <cell r="F1737" t="str">
            <v>99609</v>
          </cell>
          <cell r="G1737" t="str">
            <v>NARAYAN MACHINERY,SANAWAD</v>
          </cell>
          <cell r="H1737">
            <v>483708</v>
          </cell>
          <cell r="I1737">
            <v>1290</v>
          </cell>
          <cell r="J1737">
            <v>159503</v>
          </cell>
          <cell r="K1737">
            <v>322915</v>
          </cell>
          <cell r="L1737">
            <v>0</v>
          </cell>
          <cell r="M1737">
            <v>0</v>
          </cell>
        </row>
        <row r="1738">
          <cell r="D1738" t="str">
            <v>862</v>
          </cell>
          <cell r="F1738" t="str">
            <v>99610</v>
          </cell>
          <cell r="G1738" t="str">
            <v>C.C.SANAVAD (N)</v>
          </cell>
          <cell r="H1738">
            <v>1515991.88</v>
          </cell>
          <cell r="I1738">
            <v>0</v>
          </cell>
          <cell r="J1738">
            <v>0</v>
          </cell>
          <cell r="K1738">
            <v>0</v>
          </cell>
          <cell r="L1738">
            <v>1515991.88</v>
          </cell>
          <cell r="M1738">
            <v>0</v>
          </cell>
        </row>
        <row r="1739">
          <cell r="D1739" t="str">
            <v>862</v>
          </cell>
          <cell r="F1739" t="str">
            <v>99721</v>
          </cell>
          <cell r="G1739" t="str">
            <v>SAPANA AGENCIES,GANJ BASODA</v>
          </cell>
          <cell r="H1739">
            <v>-93673.35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D1740" t="str">
            <v>862</v>
          </cell>
          <cell r="F1740" t="str">
            <v>99730</v>
          </cell>
          <cell r="G1740" t="str">
            <v>GREEN FILED,DURG</v>
          </cell>
          <cell r="H1740">
            <v>-48432.73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D1741" t="str">
            <v>862</v>
          </cell>
          <cell r="F1741" t="str">
            <v>99736</v>
          </cell>
          <cell r="G1741" t="str">
            <v>ANNAPURNA MACH.MART,MANASA</v>
          </cell>
          <cell r="H1741">
            <v>-1246.81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D1742" t="str">
            <v>862</v>
          </cell>
          <cell r="F1742" t="str">
            <v>99759</v>
          </cell>
          <cell r="G1742" t="str">
            <v>C.C.PRATAPGARH</v>
          </cell>
          <cell r="H1742">
            <v>-4500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D1743" t="str">
            <v>862</v>
          </cell>
          <cell r="F1743" t="str">
            <v>99765</v>
          </cell>
          <cell r="G1743" t="str">
            <v>C.C.JABALPUR</v>
          </cell>
          <cell r="H1743">
            <v>-5816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D1744" t="str">
            <v>862</v>
          </cell>
          <cell r="F1744" t="str">
            <v>99781</v>
          </cell>
          <cell r="G1744" t="str">
            <v>DNYANESHWAR MKT.SALES &amp; SERVIC</v>
          </cell>
          <cell r="H1744">
            <v>208860.9</v>
          </cell>
          <cell r="I1744">
            <v>115989</v>
          </cell>
          <cell r="J1744">
            <v>2725</v>
          </cell>
          <cell r="K1744">
            <v>90146.9</v>
          </cell>
          <cell r="L1744">
            <v>0</v>
          </cell>
          <cell r="M1744">
            <v>0</v>
          </cell>
        </row>
        <row r="1745">
          <cell r="D1745" t="str">
            <v>862</v>
          </cell>
          <cell r="F1745" t="str">
            <v>99817</v>
          </cell>
          <cell r="G1745" t="str">
            <v>VIKAS AGRO SER.CEN.RAHIMATPUR</v>
          </cell>
          <cell r="H1745">
            <v>209046.95</v>
          </cell>
          <cell r="I1745">
            <v>87863</v>
          </cell>
          <cell r="J1745">
            <v>0</v>
          </cell>
          <cell r="K1745">
            <v>0</v>
          </cell>
          <cell r="L1745">
            <v>36398</v>
          </cell>
          <cell r="M1745">
            <v>40353</v>
          </cell>
        </row>
        <row r="1746">
          <cell r="D1746" t="str">
            <v>862</v>
          </cell>
          <cell r="F1746" t="str">
            <v>99837</v>
          </cell>
          <cell r="G1746" t="str">
            <v>SIDDHARTH ENGINEERS,SOLAPUR</v>
          </cell>
          <cell r="H1746">
            <v>4078873.6</v>
          </cell>
          <cell r="I1746">
            <v>440681</v>
          </cell>
          <cell r="J1746">
            <v>260937</v>
          </cell>
          <cell r="K1746">
            <v>289019</v>
          </cell>
          <cell r="L1746">
            <v>384162</v>
          </cell>
          <cell r="M1746">
            <v>1271666</v>
          </cell>
        </row>
        <row r="1747">
          <cell r="D1747" t="str">
            <v>862</v>
          </cell>
          <cell r="F1747" t="str">
            <v>99867</v>
          </cell>
          <cell r="G1747" t="str">
            <v>MATRUBHUMI ENTERPRISES,SANGAMNER</v>
          </cell>
          <cell r="H1747">
            <v>23109.05</v>
          </cell>
          <cell r="I1747">
            <v>0</v>
          </cell>
          <cell r="J1747">
            <v>0</v>
          </cell>
          <cell r="K1747">
            <v>9603</v>
          </cell>
          <cell r="L1747">
            <v>0</v>
          </cell>
          <cell r="M1747">
            <v>0</v>
          </cell>
        </row>
        <row r="1748">
          <cell r="D1748" t="str">
            <v>862</v>
          </cell>
          <cell r="F1748" t="str">
            <v>99891</v>
          </cell>
          <cell r="G1748" t="str">
            <v>ROHAN TRADERS,RAVER</v>
          </cell>
          <cell r="H1748">
            <v>1886990.02</v>
          </cell>
          <cell r="I1748">
            <v>622224</v>
          </cell>
          <cell r="J1748">
            <v>104720</v>
          </cell>
          <cell r="K1748">
            <v>609411.97</v>
          </cell>
          <cell r="L1748">
            <v>504282</v>
          </cell>
          <cell r="M1748">
            <v>46352.05</v>
          </cell>
        </row>
        <row r="1749">
          <cell r="D1749" t="str">
            <v>862</v>
          </cell>
          <cell r="F1749" t="str">
            <v>99895</v>
          </cell>
          <cell r="G1749" t="str">
            <v>SAKTHI TRADERS,POLLACHI</v>
          </cell>
          <cell r="H1749">
            <v>1504803.04</v>
          </cell>
          <cell r="I1749">
            <v>1189852</v>
          </cell>
          <cell r="J1749">
            <v>314951.03999999998</v>
          </cell>
          <cell r="K1749">
            <v>0</v>
          </cell>
          <cell r="L1749">
            <v>0</v>
          </cell>
          <cell r="M1749">
            <v>0</v>
          </cell>
        </row>
        <row r="1750">
          <cell r="D1750" t="str">
            <v>862</v>
          </cell>
          <cell r="F1750" t="str">
            <v>99907</v>
          </cell>
          <cell r="G1750" t="str">
            <v>SASHI ELECTRICALS &amp; MACHINERY</v>
          </cell>
          <cell r="H1750">
            <v>183948.23</v>
          </cell>
          <cell r="I1750">
            <v>138584</v>
          </cell>
          <cell r="J1750">
            <v>45364.23</v>
          </cell>
          <cell r="K1750">
            <v>0</v>
          </cell>
          <cell r="L1750">
            <v>0</v>
          </cell>
          <cell r="M1750">
            <v>0</v>
          </cell>
        </row>
        <row r="1751">
          <cell r="D1751" t="str">
            <v>862</v>
          </cell>
          <cell r="F1751" t="str">
            <v>99933</v>
          </cell>
          <cell r="G1751" t="str">
            <v>KRUSHI KRANTI KENDRA,NAGPUR</v>
          </cell>
          <cell r="H1751">
            <v>36068</v>
          </cell>
          <cell r="I1751">
            <v>0</v>
          </cell>
          <cell r="J1751">
            <v>0</v>
          </cell>
          <cell r="K1751">
            <v>18587</v>
          </cell>
          <cell r="L1751">
            <v>17481</v>
          </cell>
          <cell r="M1751">
            <v>0</v>
          </cell>
        </row>
        <row r="1752">
          <cell r="D1752" t="str">
            <v>862</v>
          </cell>
          <cell r="F1752" t="str">
            <v>99945</v>
          </cell>
          <cell r="G1752" t="str">
            <v>KISAN AGRO TOOLS,PUTTUR</v>
          </cell>
          <cell r="H1752">
            <v>228174.85</v>
          </cell>
          <cell r="I1752">
            <v>227654</v>
          </cell>
          <cell r="J1752">
            <v>520.85</v>
          </cell>
          <cell r="K1752">
            <v>0</v>
          </cell>
          <cell r="L1752">
            <v>0</v>
          </cell>
          <cell r="M1752">
            <v>0</v>
          </cell>
        </row>
        <row r="1753">
          <cell r="D1753" t="str">
            <v>862</v>
          </cell>
          <cell r="F1753" t="str">
            <v>99969</v>
          </cell>
          <cell r="G1753" t="str">
            <v>SAWANT AGRITECH,HUMBRATH</v>
          </cell>
          <cell r="H1753">
            <v>34142.9</v>
          </cell>
          <cell r="I1753">
            <v>34142.9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D1754" t="str">
            <v>862</v>
          </cell>
          <cell r="F1754" t="str">
            <v>99999</v>
          </cell>
          <cell r="G1754" t="str">
            <v>JALDEEP IRRIGATION,JAMNAGAR</v>
          </cell>
          <cell r="H1754">
            <v>-25140.98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D1755" t="str">
            <v>863</v>
          </cell>
          <cell r="F1755" t="str">
            <v>00196</v>
          </cell>
          <cell r="G1755" t="str">
            <v>ECP HOUSING INDIA (P) LTD.</v>
          </cell>
          <cell r="H1755">
            <v>44517</v>
          </cell>
          <cell r="I1755">
            <v>0</v>
          </cell>
          <cell r="J1755">
            <v>44517</v>
          </cell>
          <cell r="K1755">
            <v>0</v>
          </cell>
          <cell r="L1755">
            <v>0</v>
          </cell>
          <cell r="M1755">
            <v>0</v>
          </cell>
        </row>
        <row r="1756">
          <cell r="D1756" t="str">
            <v>863</v>
          </cell>
          <cell r="F1756" t="str">
            <v>09104</v>
          </cell>
          <cell r="G1756" t="str">
            <v>SURESH YASHWANT PATIL,SHIRDHANE</v>
          </cell>
          <cell r="H1756">
            <v>10680</v>
          </cell>
          <cell r="I1756">
            <v>1068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D1757" t="str">
            <v>863</v>
          </cell>
          <cell r="F1757" t="str">
            <v>09105</v>
          </cell>
          <cell r="G1757" t="str">
            <v>HIMMAT BABURAO PATIL,CHANDSANI CHOPDA</v>
          </cell>
          <cell r="H1757">
            <v>12760</v>
          </cell>
          <cell r="I1757">
            <v>1276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D1758" t="str">
            <v>863</v>
          </cell>
          <cell r="F1758" t="str">
            <v>09110</v>
          </cell>
          <cell r="G1758" t="str">
            <v>ASHOK RAMCHANDRA PATIL,VARGAVAL CHOPDA</v>
          </cell>
          <cell r="H1758">
            <v>20280</v>
          </cell>
          <cell r="I1758">
            <v>2028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D1759" t="str">
            <v>863</v>
          </cell>
          <cell r="F1759" t="str">
            <v>09120</v>
          </cell>
          <cell r="G1759" t="str">
            <v>RAVINDRA TRYAMBAK PATIL,SHIRDHANE</v>
          </cell>
          <cell r="H1759">
            <v>17160</v>
          </cell>
          <cell r="I1759">
            <v>1716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D1760" t="str">
            <v>863</v>
          </cell>
          <cell r="F1760" t="str">
            <v>09183</v>
          </cell>
          <cell r="G1760" t="str">
            <v>PURUSHOTTAM BAPU PATIL,SUNASGAON</v>
          </cell>
          <cell r="H1760">
            <v>19760</v>
          </cell>
          <cell r="I1760">
            <v>1976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D1761" t="str">
            <v>863</v>
          </cell>
          <cell r="F1761" t="str">
            <v>09184</v>
          </cell>
          <cell r="G1761" t="str">
            <v>BABURAO SUPDU MAHAJAN,SUNASGAON</v>
          </cell>
          <cell r="H1761">
            <v>19760</v>
          </cell>
          <cell r="I1761">
            <v>1976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D1762" t="str">
            <v>863</v>
          </cell>
          <cell r="F1762" t="str">
            <v>19512</v>
          </cell>
          <cell r="G1762" t="str">
            <v>PATIL TUKARAM AMRUT,ASODA</v>
          </cell>
          <cell r="H1762">
            <v>26600</v>
          </cell>
          <cell r="I1762">
            <v>0</v>
          </cell>
          <cell r="J1762">
            <v>0</v>
          </cell>
          <cell r="K1762">
            <v>3699</v>
          </cell>
          <cell r="L1762">
            <v>0</v>
          </cell>
          <cell r="M1762">
            <v>0</v>
          </cell>
        </row>
        <row r="1763">
          <cell r="D1763" t="str">
            <v>863</v>
          </cell>
          <cell r="F1763" t="str">
            <v>40268</v>
          </cell>
          <cell r="G1763" t="str">
            <v>SURESH BALDEV PATIL,CHANDANI,CHOPDA</v>
          </cell>
          <cell r="H1763">
            <v>12760</v>
          </cell>
          <cell r="I1763">
            <v>1276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D1764" t="str">
            <v>863</v>
          </cell>
          <cell r="F1764" t="str">
            <v>40903</v>
          </cell>
          <cell r="G1764" t="str">
            <v>GOPAL VITHAL BARI,SHIRSOLI</v>
          </cell>
          <cell r="H1764">
            <v>14760</v>
          </cell>
          <cell r="I1764">
            <v>0</v>
          </cell>
          <cell r="J1764">
            <v>14760</v>
          </cell>
          <cell r="K1764">
            <v>0</v>
          </cell>
          <cell r="L1764">
            <v>0</v>
          </cell>
          <cell r="M1764">
            <v>0</v>
          </cell>
        </row>
        <row r="1765">
          <cell r="D1765" t="str">
            <v>863</v>
          </cell>
          <cell r="F1765" t="str">
            <v>47978</v>
          </cell>
          <cell r="G1765" t="str">
            <v>DESHPANDE GIRISH SURESHRAO</v>
          </cell>
          <cell r="H1765">
            <v>375794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D1766" t="str">
            <v>863</v>
          </cell>
          <cell r="F1766" t="str">
            <v>53781</v>
          </cell>
          <cell r="G1766" t="str">
            <v>PATIL MANOHAR JAGANNATH</v>
          </cell>
          <cell r="H1766">
            <v>19760</v>
          </cell>
          <cell r="I1766">
            <v>0</v>
          </cell>
          <cell r="J1766">
            <v>0</v>
          </cell>
          <cell r="K1766">
            <v>0</v>
          </cell>
          <cell r="L1766">
            <v>19760</v>
          </cell>
          <cell r="M1766">
            <v>0</v>
          </cell>
        </row>
        <row r="1767">
          <cell r="D1767" t="str">
            <v>863</v>
          </cell>
          <cell r="F1767" t="str">
            <v>53872</v>
          </cell>
          <cell r="G1767" t="str">
            <v>PATIL DHAIRYASHIL ANANDRAO</v>
          </cell>
          <cell r="H1767">
            <v>-2866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D1768" t="str">
            <v>863</v>
          </cell>
          <cell r="F1768" t="str">
            <v>54922</v>
          </cell>
          <cell r="G1768" t="str">
            <v>TALVALKAR RAGHVENDRAPRASAD DIGAMBAR</v>
          </cell>
          <cell r="H1768">
            <v>13796</v>
          </cell>
          <cell r="I1768">
            <v>0</v>
          </cell>
          <cell r="J1768">
            <v>0</v>
          </cell>
          <cell r="K1768">
            <v>13796</v>
          </cell>
          <cell r="L1768">
            <v>0</v>
          </cell>
          <cell r="M1768">
            <v>0</v>
          </cell>
        </row>
        <row r="1769">
          <cell r="D1769" t="str">
            <v>863</v>
          </cell>
          <cell r="F1769" t="str">
            <v>69119</v>
          </cell>
          <cell r="G1769" t="str">
            <v>SURESH MOTIRAM PATIL,DAHIVAD</v>
          </cell>
          <cell r="H1769">
            <v>5680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D1770" t="str">
            <v>863</v>
          </cell>
          <cell r="F1770" t="str">
            <v>70177</v>
          </cell>
          <cell r="G1770" t="str">
            <v>KAD SIDDESHWAR ENG.BIJAPUR</v>
          </cell>
          <cell r="H1770">
            <v>432209</v>
          </cell>
          <cell r="I1770">
            <v>135932</v>
          </cell>
          <cell r="J1770">
            <v>296277</v>
          </cell>
          <cell r="K1770">
            <v>0</v>
          </cell>
          <cell r="L1770">
            <v>0</v>
          </cell>
          <cell r="M1770">
            <v>0</v>
          </cell>
        </row>
        <row r="1771">
          <cell r="D1771" t="str">
            <v>863</v>
          </cell>
          <cell r="F1771" t="str">
            <v>70389</v>
          </cell>
          <cell r="G1771" t="str">
            <v>SHREE GANNAYAK ASSOCIATES,YEOTMAL</v>
          </cell>
          <cell r="H1771">
            <v>531054</v>
          </cell>
          <cell r="I1771">
            <v>205538</v>
          </cell>
          <cell r="J1771">
            <v>1830</v>
          </cell>
          <cell r="K1771">
            <v>21432</v>
          </cell>
          <cell r="L1771">
            <v>211176</v>
          </cell>
          <cell r="M1771">
            <v>75869</v>
          </cell>
        </row>
        <row r="1772">
          <cell r="D1772" t="str">
            <v>863</v>
          </cell>
          <cell r="F1772" t="str">
            <v>70394</v>
          </cell>
          <cell r="G1772" t="str">
            <v>SHRI LAXMI NARA.AGR.SER.DONGAO</v>
          </cell>
          <cell r="H1772">
            <v>1365550.3</v>
          </cell>
          <cell r="I1772">
            <v>660332</v>
          </cell>
          <cell r="J1772">
            <v>185129</v>
          </cell>
          <cell r="K1772">
            <v>0</v>
          </cell>
          <cell r="L1772">
            <v>0</v>
          </cell>
          <cell r="M1772">
            <v>0</v>
          </cell>
        </row>
        <row r="1773">
          <cell r="D1773" t="str">
            <v>863</v>
          </cell>
          <cell r="F1773" t="str">
            <v>70525</v>
          </cell>
          <cell r="G1773" t="str">
            <v>RENUKA IRRIG.SERVICES,VANI</v>
          </cell>
          <cell r="H1773">
            <v>315318.25</v>
          </cell>
          <cell r="I1773">
            <v>0</v>
          </cell>
          <cell r="J1773">
            <v>0</v>
          </cell>
          <cell r="K1773">
            <v>19310</v>
          </cell>
          <cell r="L1773">
            <v>0</v>
          </cell>
          <cell r="M1773">
            <v>0</v>
          </cell>
        </row>
        <row r="1774">
          <cell r="D1774" t="str">
            <v>863</v>
          </cell>
          <cell r="F1774" t="str">
            <v>70533</v>
          </cell>
          <cell r="G1774" t="str">
            <v>SIDDHARTH AGRO AGENCIES,VITA</v>
          </cell>
          <cell r="H1774">
            <v>1120</v>
          </cell>
          <cell r="I1774">
            <v>0</v>
          </cell>
          <cell r="J1774">
            <v>1120</v>
          </cell>
          <cell r="K1774">
            <v>0</v>
          </cell>
          <cell r="L1774">
            <v>0</v>
          </cell>
          <cell r="M1774">
            <v>0</v>
          </cell>
        </row>
        <row r="1775">
          <cell r="D1775" t="str">
            <v>863</v>
          </cell>
          <cell r="F1775" t="str">
            <v>70651</v>
          </cell>
          <cell r="G1775" t="str">
            <v>SONY AGENCIES.PULGAON,WARDHA</v>
          </cell>
          <cell r="H1775">
            <v>56922.23</v>
          </cell>
          <cell r="I1775">
            <v>0</v>
          </cell>
          <cell r="J1775">
            <v>17160</v>
          </cell>
          <cell r="K1775">
            <v>2835</v>
          </cell>
          <cell r="L1775">
            <v>36927.230000000003</v>
          </cell>
          <cell r="M1775">
            <v>0</v>
          </cell>
        </row>
        <row r="1776">
          <cell r="D1776" t="str">
            <v>863</v>
          </cell>
          <cell r="F1776" t="str">
            <v>70654</v>
          </cell>
          <cell r="G1776" t="str">
            <v>HARI OM AGRO SERVICS,RAVER</v>
          </cell>
          <cell r="H1776">
            <v>800</v>
          </cell>
          <cell r="I1776">
            <v>80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D1777" t="str">
            <v>863</v>
          </cell>
          <cell r="F1777" t="str">
            <v>70673</v>
          </cell>
          <cell r="G1777" t="str">
            <v>MEGHDOOT IRRIGATION,RISOD</v>
          </cell>
          <cell r="H1777">
            <v>388033.58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D1778" t="str">
            <v>863</v>
          </cell>
          <cell r="F1778" t="str">
            <v>70688</v>
          </cell>
          <cell r="G1778" t="str">
            <v>RADHIKA THIMBAK AGENCY,PINGALI</v>
          </cell>
          <cell r="H1778">
            <v>338590</v>
          </cell>
          <cell r="I1778">
            <v>0</v>
          </cell>
          <cell r="J1778">
            <v>338590</v>
          </cell>
          <cell r="K1778">
            <v>0</v>
          </cell>
          <cell r="L1778">
            <v>0</v>
          </cell>
          <cell r="M1778">
            <v>0</v>
          </cell>
        </row>
        <row r="1779">
          <cell r="D1779" t="str">
            <v>863</v>
          </cell>
          <cell r="F1779" t="str">
            <v>70917</v>
          </cell>
          <cell r="G1779" t="str">
            <v>AJINKYA M/C STORES,PACHOD</v>
          </cell>
          <cell r="H1779">
            <v>85800</v>
          </cell>
          <cell r="I1779">
            <v>0</v>
          </cell>
          <cell r="J1779">
            <v>85800</v>
          </cell>
          <cell r="K1779">
            <v>0</v>
          </cell>
          <cell r="L1779">
            <v>0</v>
          </cell>
          <cell r="M1779">
            <v>0</v>
          </cell>
        </row>
        <row r="1780">
          <cell r="D1780" t="str">
            <v>863</v>
          </cell>
          <cell r="F1780" t="str">
            <v>70981</v>
          </cell>
          <cell r="G1780" t="str">
            <v>SHIVSHAKTI IRRIGATION,SHEGAON</v>
          </cell>
          <cell r="H1780">
            <v>874946</v>
          </cell>
          <cell r="I1780">
            <v>177741</v>
          </cell>
          <cell r="J1780">
            <v>0</v>
          </cell>
          <cell r="K1780">
            <v>264587</v>
          </cell>
          <cell r="L1780">
            <v>315130</v>
          </cell>
          <cell r="M1780">
            <v>0</v>
          </cell>
        </row>
        <row r="1781">
          <cell r="D1781" t="str">
            <v>863</v>
          </cell>
          <cell r="F1781" t="str">
            <v>71028</v>
          </cell>
          <cell r="G1781" t="str">
            <v>SHRI GANESH AGRO AG,GHANSAWNGI</v>
          </cell>
          <cell r="H1781">
            <v>432120</v>
          </cell>
          <cell r="I1781">
            <v>217360</v>
          </cell>
          <cell r="J1781">
            <v>0</v>
          </cell>
          <cell r="K1781">
            <v>214760</v>
          </cell>
          <cell r="L1781">
            <v>0</v>
          </cell>
          <cell r="M1781">
            <v>0</v>
          </cell>
        </row>
        <row r="1782">
          <cell r="D1782" t="str">
            <v>863</v>
          </cell>
          <cell r="F1782" t="str">
            <v>71057</v>
          </cell>
          <cell r="G1782" t="str">
            <v>SHRI BHAGYASHREE AGENCY,SIDDAG</v>
          </cell>
          <cell r="H1782">
            <v>1530025</v>
          </cell>
          <cell r="I1782">
            <v>1094195</v>
          </cell>
          <cell r="J1782">
            <v>435830</v>
          </cell>
          <cell r="K1782">
            <v>0</v>
          </cell>
          <cell r="L1782">
            <v>0</v>
          </cell>
          <cell r="M1782">
            <v>0</v>
          </cell>
        </row>
        <row r="1783">
          <cell r="D1783" t="str">
            <v>863</v>
          </cell>
          <cell r="F1783" t="str">
            <v>71067</v>
          </cell>
          <cell r="G1783" t="str">
            <v>SAMARTH AGRO SERVICES,MALEGAON</v>
          </cell>
          <cell r="H1783">
            <v>18720</v>
          </cell>
          <cell r="I1783">
            <v>1872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D1784" t="str">
            <v>863</v>
          </cell>
          <cell r="F1784" t="str">
            <v>71109</v>
          </cell>
          <cell r="G1784" t="str">
            <v>GANESH AGRO BRAMHAPURI,GADCHIROLI</v>
          </cell>
          <cell r="H1784">
            <v>1058</v>
          </cell>
          <cell r="I1784">
            <v>0</v>
          </cell>
          <cell r="J1784">
            <v>0</v>
          </cell>
          <cell r="K1784">
            <v>600</v>
          </cell>
          <cell r="L1784">
            <v>0</v>
          </cell>
          <cell r="M1784">
            <v>0</v>
          </cell>
        </row>
        <row r="1785">
          <cell r="D1785" t="str">
            <v>863</v>
          </cell>
          <cell r="F1785" t="str">
            <v>71131</v>
          </cell>
          <cell r="G1785" t="str">
            <v>SHETKARI K.S.KENDRA,MIRAJGAON</v>
          </cell>
          <cell r="H1785">
            <v>34320</v>
          </cell>
          <cell r="I1785">
            <v>0</v>
          </cell>
          <cell r="J1785">
            <v>0</v>
          </cell>
          <cell r="K1785">
            <v>34320</v>
          </cell>
          <cell r="L1785">
            <v>0</v>
          </cell>
          <cell r="M1785">
            <v>0</v>
          </cell>
        </row>
        <row r="1786">
          <cell r="D1786" t="str">
            <v>863</v>
          </cell>
          <cell r="F1786" t="str">
            <v>71133</v>
          </cell>
          <cell r="G1786" t="str">
            <v>SAIRAM AGRO AGENCY,RAHURI</v>
          </cell>
          <cell r="H1786">
            <v>16472</v>
          </cell>
          <cell r="I1786">
            <v>0</v>
          </cell>
          <cell r="J1786">
            <v>16472</v>
          </cell>
          <cell r="K1786">
            <v>0</v>
          </cell>
          <cell r="L1786">
            <v>0</v>
          </cell>
          <cell r="M1786">
            <v>0</v>
          </cell>
        </row>
        <row r="1787">
          <cell r="D1787" t="str">
            <v>863</v>
          </cell>
          <cell r="F1787" t="str">
            <v>71147</v>
          </cell>
          <cell r="G1787" t="str">
            <v>LAXMI AGRO AGENCIES,NAGPUR</v>
          </cell>
          <cell r="H1787">
            <v>11992.33</v>
          </cell>
          <cell r="I1787">
            <v>0</v>
          </cell>
          <cell r="J1787">
            <v>0</v>
          </cell>
          <cell r="K1787">
            <v>11992.33</v>
          </cell>
          <cell r="L1787">
            <v>0</v>
          </cell>
          <cell r="M1787">
            <v>0</v>
          </cell>
        </row>
        <row r="1788">
          <cell r="D1788" t="str">
            <v>863</v>
          </cell>
          <cell r="F1788" t="str">
            <v>71149</v>
          </cell>
          <cell r="G1788" t="str">
            <v>SAI IRRIGATION,CHIKHALI</v>
          </cell>
          <cell r="H1788">
            <v>2793235</v>
          </cell>
          <cell r="I1788">
            <v>589193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D1789" t="str">
            <v>863</v>
          </cell>
          <cell r="F1789" t="str">
            <v>71173</v>
          </cell>
          <cell r="G1789" t="str">
            <v>VIBHUTI AGRO SERVICES,LASUR</v>
          </cell>
          <cell r="H1789">
            <v>170406</v>
          </cell>
          <cell r="I1789">
            <v>0</v>
          </cell>
          <cell r="J1789">
            <v>36263</v>
          </cell>
          <cell r="K1789">
            <v>0</v>
          </cell>
          <cell r="L1789">
            <v>0</v>
          </cell>
          <cell r="M1789">
            <v>0</v>
          </cell>
        </row>
        <row r="1790">
          <cell r="D1790" t="str">
            <v>863</v>
          </cell>
          <cell r="F1790" t="str">
            <v>71195</v>
          </cell>
          <cell r="G1790" t="str">
            <v>BALAJI DRIP AGENCY.UDGIR,LATUR</v>
          </cell>
          <cell r="H1790">
            <v>1052148</v>
          </cell>
          <cell r="I1790">
            <v>591526</v>
          </cell>
          <cell r="J1790">
            <v>0</v>
          </cell>
          <cell r="K1790">
            <v>392071</v>
          </cell>
          <cell r="L1790">
            <v>0</v>
          </cell>
          <cell r="M1790">
            <v>0</v>
          </cell>
        </row>
        <row r="1791">
          <cell r="D1791" t="str">
            <v>863</v>
          </cell>
          <cell r="F1791" t="str">
            <v>71240</v>
          </cell>
          <cell r="G1791" t="str">
            <v>PODS BIOTECH PVT.LTD,BANGALORE</v>
          </cell>
          <cell r="H1791">
            <v>37916</v>
          </cell>
          <cell r="I1791">
            <v>0</v>
          </cell>
          <cell r="J1791">
            <v>37916</v>
          </cell>
          <cell r="K1791">
            <v>0</v>
          </cell>
          <cell r="L1791">
            <v>0</v>
          </cell>
          <cell r="M1791">
            <v>0</v>
          </cell>
        </row>
        <row r="1792">
          <cell r="D1792" t="str">
            <v>863</v>
          </cell>
          <cell r="F1792" t="str">
            <v>71262</v>
          </cell>
          <cell r="G1792" t="str">
            <v>SHREE AGENCIES ,BEED</v>
          </cell>
          <cell r="H1792">
            <v>786071</v>
          </cell>
          <cell r="I1792">
            <v>170456</v>
          </cell>
          <cell r="J1792">
            <v>230009</v>
          </cell>
          <cell r="K1792">
            <v>90364</v>
          </cell>
          <cell r="L1792">
            <v>61347</v>
          </cell>
          <cell r="M1792">
            <v>34320</v>
          </cell>
        </row>
        <row r="1793">
          <cell r="D1793" t="str">
            <v>863</v>
          </cell>
          <cell r="F1793" t="str">
            <v>71307</v>
          </cell>
          <cell r="G1793" t="str">
            <v>BALIRAJA AGENCY AMBAD,JALNA</v>
          </cell>
          <cell r="H1793">
            <v>1175340</v>
          </cell>
          <cell r="I1793">
            <v>0</v>
          </cell>
          <cell r="J1793">
            <v>0</v>
          </cell>
          <cell r="K1793">
            <v>1175340</v>
          </cell>
          <cell r="L1793">
            <v>0</v>
          </cell>
          <cell r="M1793">
            <v>0</v>
          </cell>
        </row>
        <row r="1794">
          <cell r="D1794" t="str">
            <v>863</v>
          </cell>
          <cell r="F1794" t="str">
            <v>71317</v>
          </cell>
          <cell r="G1794" t="str">
            <v>PATIL ENGINEERING CO,BIJAPUR</v>
          </cell>
          <cell r="H1794">
            <v>3638</v>
          </cell>
          <cell r="I1794">
            <v>765</v>
          </cell>
          <cell r="J1794">
            <v>2873</v>
          </cell>
          <cell r="K1794">
            <v>0</v>
          </cell>
          <cell r="L1794">
            <v>0</v>
          </cell>
          <cell r="M1794">
            <v>0</v>
          </cell>
        </row>
        <row r="1795">
          <cell r="D1795" t="str">
            <v>863</v>
          </cell>
          <cell r="F1795" t="str">
            <v>71347</v>
          </cell>
          <cell r="G1795" t="str">
            <v>BALAJI TRADERS,LEHARAGAGA,PUNJAB</v>
          </cell>
          <cell r="H1795">
            <v>29582</v>
          </cell>
          <cell r="I1795">
            <v>0</v>
          </cell>
          <cell r="J1795">
            <v>29582</v>
          </cell>
          <cell r="K1795">
            <v>0</v>
          </cell>
          <cell r="L1795">
            <v>0</v>
          </cell>
          <cell r="M1795">
            <v>0</v>
          </cell>
        </row>
        <row r="1796">
          <cell r="D1796" t="str">
            <v>863</v>
          </cell>
          <cell r="F1796" t="str">
            <v>71352</v>
          </cell>
          <cell r="G1796" t="str">
            <v>RENUKA AGRO AGENCY,PIMPALGAON</v>
          </cell>
          <cell r="H1796">
            <v>90199</v>
          </cell>
          <cell r="I1796">
            <v>0</v>
          </cell>
          <cell r="J1796">
            <v>0</v>
          </cell>
          <cell r="K1796">
            <v>85804</v>
          </cell>
          <cell r="L1796">
            <v>4395</v>
          </cell>
          <cell r="M1796">
            <v>0</v>
          </cell>
        </row>
        <row r="1797">
          <cell r="D1797" t="str">
            <v>863</v>
          </cell>
          <cell r="F1797" t="str">
            <v>71372</v>
          </cell>
          <cell r="G1797" t="str">
            <v>KRISHNA TRADERS,GHATNANDAR</v>
          </cell>
          <cell r="H1797">
            <v>283093.34999999998</v>
          </cell>
          <cell r="I1797">
            <v>0</v>
          </cell>
          <cell r="J1797">
            <v>0</v>
          </cell>
          <cell r="K1797">
            <v>196145.4</v>
          </cell>
          <cell r="L1797">
            <v>86947.95</v>
          </cell>
          <cell r="M1797">
            <v>0</v>
          </cell>
        </row>
        <row r="1798">
          <cell r="D1798" t="str">
            <v>863</v>
          </cell>
          <cell r="F1798" t="str">
            <v>71383</v>
          </cell>
          <cell r="G1798" t="str">
            <v>JALAMKAR AGRO TRADERS,MURTIZAP</v>
          </cell>
          <cell r="H1798">
            <v>315240.5</v>
          </cell>
          <cell r="I1798">
            <v>352</v>
          </cell>
          <cell r="J1798">
            <v>0</v>
          </cell>
          <cell r="K1798">
            <v>118566</v>
          </cell>
          <cell r="L1798">
            <v>39522</v>
          </cell>
          <cell r="M1798">
            <v>0</v>
          </cell>
        </row>
        <row r="1799">
          <cell r="D1799" t="str">
            <v>863</v>
          </cell>
          <cell r="F1799" t="str">
            <v>71463</v>
          </cell>
          <cell r="G1799" t="str">
            <v>SATGURU KRUSHI UDYOG,MANGRUL</v>
          </cell>
          <cell r="H1799">
            <v>295163</v>
          </cell>
          <cell r="I1799">
            <v>98800</v>
          </cell>
          <cell r="J1799">
            <v>0</v>
          </cell>
          <cell r="K1799">
            <v>196363</v>
          </cell>
          <cell r="L1799">
            <v>0</v>
          </cell>
          <cell r="M1799">
            <v>0</v>
          </cell>
        </row>
        <row r="1800">
          <cell r="D1800" t="str">
            <v>863</v>
          </cell>
          <cell r="F1800" t="str">
            <v>71467</v>
          </cell>
          <cell r="G1800" t="str">
            <v>SHRUTI ENTERPRISES,JALGAON</v>
          </cell>
          <cell r="H1800">
            <v>7385</v>
          </cell>
          <cell r="I1800">
            <v>7385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</row>
        <row r="1801">
          <cell r="D1801" t="str">
            <v>863</v>
          </cell>
          <cell r="F1801" t="str">
            <v>71499</v>
          </cell>
          <cell r="G1801" t="str">
            <v>SHREE GAJANAN ELECT.IRRI.JALGAON-JAMOD</v>
          </cell>
          <cell r="H1801">
            <v>477299</v>
          </cell>
          <cell r="I1801">
            <v>0</v>
          </cell>
          <cell r="J1801">
            <v>0</v>
          </cell>
          <cell r="K1801">
            <v>400023</v>
          </cell>
          <cell r="L1801">
            <v>77276</v>
          </cell>
          <cell r="M1801">
            <v>0</v>
          </cell>
        </row>
        <row r="1802">
          <cell r="D1802" t="str">
            <v>863</v>
          </cell>
          <cell r="F1802" t="str">
            <v>71503</v>
          </cell>
          <cell r="G1802" t="str">
            <v>VIJAY KRUSHI SEVA KENDRA,RAJUR</v>
          </cell>
          <cell r="H1802">
            <v>496067</v>
          </cell>
          <cell r="I1802">
            <v>0</v>
          </cell>
          <cell r="J1802">
            <v>0</v>
          </cell>
          <cell r="K1802">
            <v>496067</v>
          </cell>
          <cell r="L1802">
            <v>0</v>
          </cell>
          <cell r="M1802">
            <v>0</v>
          </cell>
        </row>
        <row r="1803">
          <cell r="D1803" t="str">
            <v>863</v>
          </cell>
          <cell r="F1803" t="str">
            <v>71565</v>
          </cell>
          <cell r="G1803" t="str">
            <v>BHAGYASHREE IRRIGATION,KATOL</v>
          </cell>
          <cell r="H1803">
            <v>639756.98</v>
          </cell>
          <cell r="I1803">
            <v>0</v>
          </cell>
          <cell r="J1803">
            <v>357785</v>
          </cell>
          <cell r="K1803">
            <v>111667</v>
          </cell>
          <cell r="L1803">
            <v>0</v>
          </cell>
          <cell r="M1803">
            <v>22353</v>
          </cell>
        </row>
        <row r="1804">
          <cell r="D1804" t="str">
            <v>863</v>
          </cell>
          <cell r="F1804" t="str">
            <v>71571</v>
          </cell>
          <cell r="G1804" t="str">
            <v>SYNDICATE INDIA,LUCKNOW</v>
          </cell>
          <cell r="H1804">
            <v>22775</v>
          </cell>
          <cell r="I1804">
            <v>0</v>
          </cell>
          <cell r="J1804">
            <v>0</v>
          </cell>
          <cell r="K1804">
            <v>22775</v>
          </cell>
          <cell r="L1804">
            <v>0</v>
          </cell>
          <cell r="M1804">
            <v>0</v>
          </cell>
        </row>
        <row r="1805">
          <cell r="D1805" t="str">
            <v>863</v>
          </cell>
          <cell r="F1805" t="str">
            <v>71693</v>
          </cell>
          <cell r="G1805" t="str">
            <v>RUSHIKESH AGRO AGENCY,MADHO</v>
          </cell>
          <cell r="H1805">
            <v>11</v>
          </cell>
          <cell r="I1805">
            <v>0</v>
          </cell>
          <cell r="J1805">
            <v>11</v>
          </cell>
          <cell r="K1805">
            <v>0</v>
          </cell>
          <cell r="L1805">
            <v>0</v>
          </cell>
          <cell r="M1805">
            <v>0</v>
          </cell>
        </row>
        <row r="1806">
          <cell r="D1806" t="str">
            <v>863</v>
          </cell>
          <cell r="F1806" t="str">
            <v>71699</v>
          </cell>
          <cell r="G1806" t="str">
            <v>KRUSHI BHUSHAN MACHINERY,SATARA</v>
          </cell>
          <cell r="H1806">
            <v>528088</v>
          </cell>
          <cell r="I1806">
            <v>0</v>
          </cell>
          <cell r="J1806">
            <v>133245</v>
          </cell>
          <cell r="K1806">
            <v>24020</v>
          </cell>
          <cell r="L1806">
            <v>336015</v>
          </cell>
          <cell r="M1806">
            <v>34808</v>
          </cell>
        </row>
        <row r="1807">
          <cell r="D1807" t="str">
            <v>863</v>
          </cell>
          <cell r="F1807" t="str">
            <v>71736</v>
          </cell>
          <cell r="G1807" t="str">
            <v>GAJANAN TRADING CO,SELU PARBHA</v>
          </cell>
          <cell r="H1807">
            <v>211458</v>
          </cell>
          <cell r="I1807">
            <v>0</v>
          </cell>
          <cell r="J1807">
            <v>0</v>
          </cell>
          <cell r="K1807">
            <v>197596</v>
          </cell>
          <cell r="L1807">
            <v>0</v>
          </cell>
          <cell r="M1807">
            <v>0</v>
          </cell>
        </row>
        <row r="1808">
          <cell r="D1808" t="str">
            <v>863</v>
          </cell>
          <cell r="F1808" t="str">
            <v>71803</v>
          </cell>
          <cell r="G1808" t="str">
            <v>IRRIGATION ENGG.TIRANENELLAN</v>
          </cell>
          <cell r="H1808">
            <v>-3541838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D1809" t="str">
            <v>863</v>
          </cell>
          <cell r="F1809" t="str">
            <v>71843</v>
          </cell>
          <cell r="G1809" t="str">
            <v>AUM KRISHI SEVA KENDRA,A.NAGAR</v>
          </cell>
          <cell r="H1809">
            <v>2542</v>
          </cell>
          <cell r="I1809">
            <v>1027</v>
          </cell>
          <cell r="J1809">
            <v>1515</v>
          </cell>
          <cell r="K1809">
            <v>0</v>
          </cell>
          <cell r="L1809">
            <v>0</v>
          </cell>
          <cell r="M1809">
            <v>0</v>
          </cell>
        </row>
        <row r="1810">
          <cell r="D1810" t="str">
            <v>863</v>
          </cell>
          <cell r="F1810" t="str">
            <v>71897</v>
          </cell>
          <cell r="G1810" t="str">
            <v>RAIPUR DEPO CASUAL CUSTOMERS</v>
          </cell>
          <cell r="H1810">
            <v>2930</v>
          </cell>
          <cell r="I1810">
            <v>0</v>
          </cell>
          <cell r="J1810">
            <v>0</v>
          </cell>
          <cell r="K1810">
            <v>0</v>
          </cell>
          <cell r="L1810">
            <v>2930</v>
          </cell>
          <cell r="M1810">
            <v>0</v>
          </cell>
        </row>
        <row r="1811">
          <cell r="D1811" t="str">
            <v>863</v>
          </cell>
          <cell r="F1811" t="str">
            <v>71939</v>
          </cell>
          <cell r="G1811" t="str">
            <v>PRATIKSHA IRRIG.SERVICE,NIMBOL</v>
          </cell>
          <cell r="H1811">
            <v>4898</v>
          </cell>
          <cell r="I1811">
            <v>4898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D1812" t="str">
            <v>863</v>
          </cell>
          <cell r="F1812" t="str">
            <v>72013</v>
          </cell>
          <cell r="G1812" t="str">
            <v>ANUP PESTICIDES,NAGARDEOLA</v>
          </cell>
          <cell r="H1812">
            <v>51480</v>
          </cell>
          <cell r="I1812">
            <v>5148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</row>
        <row r="1813">
          <cell r="D1813" t="str">
            <v>863</v>
          </cell>
          <cell r="F1813" t="str">
            <v>72047</v>
          </cell>
          <cell r="G1813" t="str">
            <v>PATIL AGRO TRADERS,MUDDEBIHAL</v>
          </cell>
          <cell r="H1813">
            <v>2039684</v>
          </cell>
          <cell r="I1813">
            <v>1297947</v>
          </cell>
          <cell r="J1813">
            <v>741737</v>
          </cell>
          <cell r="K1813">
            <v>0</v>
          </cell>
          <cell r="L1813">
            <v>0</v>
          </cell>
          <cell r="M1813">
            <v>0</v>
          </cell>
        </row>
        <row r="1814">
          <cell r="D1814" t="str">
            <v>863</v>
          </cell>
          <cell r="F1814" t="str">
            <v>72077</v>
          </cell>
          <cell r="G1814" t="str">
            <v>D.R.ENTERPRISES,BHIWAPUR</v>
          </cell>
          <cell r="H1814">
            <v>111628.5</v>
          </cell>
          <cell r="I1814">
            <v>0</v>
          </cell>
          <cell r="J1814">
            <v>0</v>
          </cell>
          <cell r="K1814">
            <v>40522</v>
          </cell>
          <cell r="L1814">
            <v>0</v>
          </cell>
          <cell r="M1814">
            <v>0</v>
          </cell>
        </row>
        <row r="1815">
          <cell r="D1815" t="str">
            <v>863</v>
          </cell>
          <cell r="F1815" t="str">
            <v>72111</v>
          </cell>
          <cell r="G1815" t="str">
            <v>KRISHNA DRIP &amp; PIPE SUPPL.,WAI</v>
          </cell>
          <cell r="H1815">
            <v>1009195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D1816" t="str">
            <v>863</v>
          </cell>
          <cell r="F1816" t="str">
            <v>72142</v>
          </cell>
          <cell r="G1816" t="str">
            <v>SANKET IRRIGATORS KANNAD,AURANGABAD</v>
          </cell>
          <cell r="H1816">
            <v>736198</v>
          </cell>
          <cell r="I1816">
            <v>0</v>
          </cell>
          <cell r="J1816">
            <v>342680</v>
          </cell>
          <cell r="K1816">
            <v>92240</v>
          </cell>
          <cell r="L1816">
            <v>0</v>
          </cell>
          <cell r="M1816">
            <v>0</v>
          </cell>
        </row>
        <row r="1817">
          <cell r="D1817" t="str">
            <v>863</v>
          </cell>
          <cell r="F1817" t="str">
            <v>72211</v>
          </cell>
          <cell r="G1817" t="str">
            <v>SANDIP AGRO AGENCY,BHOOM</v>
          </cell>
          <cell r="H1817">
            <v>196051</v>
          </cell>
          <cell r="I1817">
            <v>0</v>
          </cell>
          <cell r="J1817">
            <v>0</v>
          </cell>
          <cell r="K1817">
            <v>196051</v>
          </cell>
          <cell r="L1817">
            <v>0</v>
          </cell>
          <cell r="M1817">
            <v>0</v>
          </cell>
        </row>
        <row r="1818">
          <cell r="D1818" t="str">
            <v>863</v>
          </cell>
          <cell r="F1818" t="str">
            <v>72212</v>
          </cell>
          <cell r="G1818" t="str">
            <v>SANJEEVANI IRRIGATION,RODGI NANDED</v>
          </cell>
          <cell r="H1818">
            <v>19760</v>
          </cell>
          <cell r="I1818">
            <v>1976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D1819" t="str">
            <v>863</v>
          </cell>
          <cell r="F1819" t="str">
            <v>72299</v>
          </cell>
          <cell r="G1819" t="str">
            <v>SHRI SAI AGENCIES,YEOTMAL</v>
          </cell>
          <cell r="H1819">
            <v>126020.75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D1820" t="str">
            <v>863</v>
          </cell>
          <cell r="F1820" t="str">
            <v>72368</v>
          </cell>
          <cell r="G1820" t="str">
            <v>MAULI ENTERPRISES,SHRIRAMPUR</v>
          </cell>
          <cell r="H1820">
            <v>1243434</v>
          </cell>
          <cell r="I1820">
            <v>206452</v>
          </cell>
          <cell r="J1820">
            <v>818576</v>
          </cell>
          <cell r="K1820">
            <v>218406</v>
          </cell>
          <cell r="L1820">
            <v>0</v>
          </cell>
          <cell r="M1820">
            <v>0</v>
          </cell>
        </row>
        <row r="1821">
          <cell r="D1821" t="str">
            <v>863</v>
          </cell>
          <cell r="F1821" t="str">
            <v>72523</v>
          </cell>
          <cell r="G1821" t="str">
            <v>ANUPAM IRRIG.SALES &amp; SERVICES,AMALNER</v>
          </cell>
          <cell r="H1821">
            <v>338</v>
          </cell>
          <cell r="I1821">
            <v>338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D1822" t="str">
            <v>863</v>
          </cell>
          <cell r="F1822" t="str">
            <v>72609</v>
          </cell>
          <cell r="G1822" t="str">
            <v>KALPESH ENTERPRISES,BHALOD</v>
          </cell>
          <cell r="H1822">
            <v>38</v>
          </cell>
          <cell r="I1822">
            <v>38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D1823" t="str">
            <v>863</v>
          </cell>
          <cell r="F1823" t="str">
            <v>72615</v>
          </cell>
          <cell r="G1823" t="str">
            <v>SHUBHAM IRRIGATORS,MOTALA BULD</v>
          </cell>
          <cell r="H1823">
            <v>79044</v>
          </cell>
          <cell r="I1823">
            <v>0</v>
          </cell>
          <cell r="J1823">
            <v>0</v>
          </cell>
          <cell r="K1823">
            <v>59283</v>
          </cell>
          <cell r="L1823">
            <v>19761</v>
          </cell>
          <cell r="M1823">
            <v>0</v>
          </cell>
        </row>
        <row r="1824">
          <cell r="D1824" t="str">
            <v>863</v>
          </cell>
          <cell r="F1824" t="str">
            <v>72643</v>
          </cell>
          <cell r="G1824" t="str">
            <v>SHRI ZOLENATH ENTERPRISES,MANGRULPIR</v>
          </cell>
          <cell r="H1824">
            <v>1455871</v>
          </cell>
          <cell r="I1824">
            <v>342765</v>
          </cell>
          <cell r="J1824">
            <v>207901</v>
          </cell>
          <cell r="K1824">
            <v>101243</v>
          </cell>
          <cell r="L1824">
            <v>97764</v>
          </cell>
          <cell r="M1824">
            <v>19761</v>
          </cell>
        </row>
        <row r="1825">
          <cell r="D1825" t="str">
            <v>863</v>
          </cell>
          <cell r="F1825" t="str">
            <v>72649</v>
          </cell>
          <cell r="G1825" t="str">
            <v>SUDARSHAN AGRO TECH,JALGAON</v>
          </cell>
          <cell r="H1825">
            <v>72</v>
          </cell>
          <cell r="I1825">
            <v>0</v>
          </cell>
          <cell r="J1825">
            <v>72</v>
          </cell>
          <cell r="K1825">
            <v>0</v>
          </cell>
          <cell r="L1825">
            <v>0</v>
          </cell>
          <cell r="M1825">
            <v>0</v>
          </cell>
        </row>
        <row r="1826">
          <cell r="D1826" t="str">
            <v>863</v>
          </cell>
          <cell r="F1826" t="str">
            <v>72656</v>
          </cell>
          <cell r="G1826" t="str">
            <v>SUNIL VASANT PATIL,CHANDSANI CHOPDA</v>
          </cell>
          <cell r="H1826">
            <v>12760</v>
          </cell>
          <cell r="I1826">
            <v>1276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</row>
        <row r="1827">
          <cell r="D1827" t="str">
            <v>863</v>
          </cell>
          <cell r="F1827" t="str">
            <v>72666</v>
          </cell>
          <cell r="G1827" t="str">
            <v>BABAN SHIVRAM PATIL,CHANDSANI CHOPDA</v>
          </cell>
          <cell r="H1827">
            <v>19760</v>
          </cell>
          <cell r="I1827">
            <v>1976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</row>
        <row r="1828">
          <cell r="D1828" t="str">
            <v>863</v>
          </cell>
          <cell r="F1828" t="str">
            <v>72670</v>
          </cell>
          <cell r="G1828" t="str">
            <v>SURESH RAGHO DHANGAR,KAMALGAON CHOPDA</v>
          </cell>
          <cell r="H1828">
            <v>12760</v>
          </cell>
          <cell r="I1828">
            <v>1276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D1829" t="str">
            <v>863</v>
          </cell>
          <cell r="F1829" t="str">
            <v>72717</v>
          </cell>
          <cell r="G1829" t="str">
            <v>SRI SUMUHAN SERVICES,VILLUPURA</v>
          </cell>
          <cell r="H1829">
            <v>44418</v>
          </cell>
          <cell r="I1829">
            <v>44418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</row>
        <row r="1830">
          <cell r="D1830" t="str">
            <v>863</v>
          </cell>
          <cell r="F1830" t="str">
            <v>72745</v>
          </cell>
          <cell r="G1830" t="str">
            <v>YOGESH TRADING COMPANY,SHEGAON</v>
          </cell>
          <cell r="H1830">
            <v>218716</v>
          </cell>
          <cell r="I1830">
            <v>0</v>
          </cell>
          <cell r="J1830">
            <v>1484</v>
          </cell>
          <cell r="K1830">
            <v>189498</v>
          </cell>
          <cell r="L1830">
            <v>480</v>
          </cell>
          <cell r="M1830">
            <v>27254</v>
          </cell>
        </row>
        <row r="1831">
          <cell r="D1831" t="str">
            <v>863</v>
          </cell>
          <cell r="F1831" t="str">
            <v>72750</v>
          </cell>
          <cell r="G1831" t="str">
            <v>SHRI GAJANAN IRRIGATION AGRNCY,MALEGAON</v>
          </cell>
          <cell r="H1831">
            <v>62982</v>
          </cell>
          <cell r="I1831">
            <v>62982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D1832" t="str">
            <v>863</v>
          </cell>
          <cell r="F1832" t="str">
            <v>72753</v>
          </cell>
          <cell r="G1832" t="str">
            <v>SHRIKRUSHNA AGENCY SILLOD,AURANGABAD</v>
          </cell>
          <cell r="H1832">
            <v>357785</v>
          </cell>
          <cell r="I1832">
            <v>357785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</row>
        <row r="1833">
          <cell r="D1833" t="str">
            <v>863</v>
          </cell>
          <cell r="F1833" t="str">
            <v>72763</v>
          </cell>
          <cell r="G1833" t="str">
            <v>SHIVRAJ KRUSHI UDYOG,A.NAGAR</v>
          </cell>
          <cell r="H1833">
            <v>19100</v>
          </cell>
          <cell r="I1833">
            <v>1910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D1834" t="str">
            <v>863</v>
          </cell>
          <cell r="F1834" t="str">
            <v>72831</v>
          </cell>
          <cell r="G1834" t="str">
            <v>SHRI BALAJI AGENCIES,KAMTHI</v>
          </cell>
          <cell r="H1834">
            <v>55250</v>
          </cell>
          <cell r="I1834">
            <v>0</v>
          </cell>
          <cell r="J1834">
            <v>0</v>
          </cell>
          <cell r="K1834">
            <v>1946</v>
          </cell>
          <cell r="L1834">
            <v>32243</v>
          </cell>
          <cell r="M1834">
            <v>0</v>
          </cell>
        </row>
        <row r="1835">
          <cell r="D1835" t="str">
            <v>863</v>
          </cell>
          <cell r="F1835" t="str">
            <v>72953</v>
          </cell>
          <cell r="G1835" t="str">
            <v>GAURAV AGENCIES,BODWAD</v>
          </cell>
          <cell r="H1835">
            <v>291238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D1836" t="str">
            <v>863</v>
          </cell>
          <cell r="F1836" t="str">
            <v>72957</v>
          </cell>
          <cell r="G1836" t="str">
            <v>SHREE AGRO SERVICES,SANGAMNER</v>
          </cell>
          <cell r="H1836">
            <v>426052</v>
          </cell>
          <cell r="I1836">
            <v>0</v>
          </cell>
          <cell r="J1836">
            <v>426052</v>
          </cell>
          <cell r="K1836">
            <v>0</v>
          </cell>
          <cell r="L1836">
            <v>0</v>
          </cell>
          <cell r="M1836">
            <v>0</v>
          </cell>
        </row>
        <row r="1837">
          <cell r="D1837" t="str">
            <v>863</v>
          </cell>
          <cell r="F1837" t="str">
            <v>72959</v>
          </cell>
          <cell r="G1837" t="str">
            <v>KISAN KRUSHI SEVA KENDRA,SONAI</v>
          </cell>
          <cell r="H1837">
            <v>50457</v>
          </cell>
          <cell r="I1837">
            <v>0</v>
          </cell>
          <cell r="J1837">
            <v>389</v>
          </cell>
          <cell r="K1837">
            <v>50068</v>
          </cell>
          <cell r="L1837">
            <v>0</v>
          </cell>
          <cell r="M1837">
            <v>0</v>
          </cell>
        </row>
        <row r="1838">
          <cell r="D1838" t="str">
            <v>863</v>
          </cell>
          <cell r="F1838" t="str">
            <v>72969</v>
          </cell>
          <cell r="G1838" t="str">
            <v>ROSHAN AGRO CENTRE,NAGPUR</v>
          </cell>
          <cell r="H1838">
            <v>600</v>
          </cell>
          <cell r="I1838">
            <v>0</v>
          </cell>
          <cell r="J1838">
            <v>0</v>
          </cell>
          <cell r="K1838">
            <v>600</v>
          </cell>
          <cell r="L1838">
            <v>0</v>
          </cell>
          <cell r="M1838">
            <v>0</v>
          </cell>
        </row>
        <row r="1839">
          <cell r="D1839" t="str">
            <v>863</v>
          </cell>
          <cell r="F1839" t="str">
            <v>72998</v>
          </cell>
          <cell r="G1839" t="str">
            <v>BALAJI ELECT.M/C &amp; H/W,DHAPANI</v>
          </cell>
          <cell r="H1839">
            <v>216828</v>
          </cell>
          <cell r="I1839">
            <v>0</v>
          </cell>
          <cell r="J1839">
            <v>163</v>
          </cell>
          <cell r="K1839">
            <v>0</v>
          </cell>
          <cell r="L1839">
            <v>0</v>
          </cell>
          <cell r="M1839">
            <v>0</v>
          </cell>
        </row>
        <row r="1840">
          <cell r="D1840" t="str">
            <v>863</v>
          </cell>
          <cell r="F1840" t="str">
            <v>73203</v>
          </cell>
          <cell r="G1840" t="str">
            <v>SADGURU AGENCIES,AURANGABAD</v>
          </cell>
          <cell r="H1840">
            <v>921509</v>
          </cell>
          <cell r="I1840">
            <v>515840</v>
          </cell>
          <cell r="J1840">
            <v>137280</v>
          </cell>
          <cell r="K1840">
            <v>171600</v>
          </cell>
          <cell r="L1840">
            <v>0</v>
          </cell>
          <cell r="M1840">
            <v>0</v>
          </cell>
        </row>
        <row r="1841">
          <cell r="D1841" t="str">
            <v>863</v>
          </cell>
          <cell r="F1841" t="str">
            <v>73257</v>
          </cell>
          <cell r="G1841" t="str">
            <v>BHARAT MACHINERY STORES,BULDHANA</v>
          </cell>
          <cell r="H1841">
            <v>341652.91</v>
          </cell>
          <cell r="I1841">
            <v>209326</v>
          </cell>
          <cell r="J1841">
            <v>132326.91</v>
          </cell>
          <cell r="K1841">
            <v>0</v>
          </cell>
          <cell r="L1841">
            <v>0</v>
          </cell>
          <cell r="M1841">
            <v>0</v>
          </cell>
        </row>
        <row r="1842">
          <cell r="D1842" t="str">
            <v>863</v>
          </cell>
          <cell r="F1842" t="str">
            <v>73479</v>
          </cell>
          <cell r="G1842" t="str">
            <v>VENKATESHWARA AGRO AG,BEED</v>
          </cell>
          <cell r="H1842">
            <v>790741.98</v>
          </cell>
          <cell r="I1842">
            <v>0</v>
          </cell>
          <cell r="J1842">
            <v>29147</v>
          </cell>
          <cell r="K1842">
            <v>196040</v>
          </cell>
          <cell r="L1842">
            <v>0</v>
          </cell>
          <cell r="M1842">
            <v>0</v>
          </cell>
        </row>
        <row r="1843">
          <cell r="D1843" t="str">
            <v>863</v>
          </cell>
          <cell r="F1843" t="str">
            <v>73485</v>
          </cell>
          <cell r="G1843" t="str">
            <v>SHELKE AGENCIES,BULDHANA</v>
          </cell>
          <cell r="H1843">
            <v>2612120.54</v>
          </cell>
          <cell r="I1843">
            <v>1220470</v>
          </cell>
          <cell r="J1843">
            <v>493783</v>
          </cell>
          <cell r="K1843">
            <v>452588</v>
          </cell>
          <cell r="L1843">
            <v>0</v>
          </cell>
          <cell r="M1843">
            <v>0</v>
          </cell>
        </row>
        <row r="1844">
          <cell r="D1844" t="str">
            <v>863</v>
          </cell>
          <cell r="F1844" t="str">
            <v>73493</v>
          </cell>
          <cell r="G1844" t="str">
            <v>ISHWAR DRIP AGENCY,MAHAGAON</v>
          </cell>
          <cell r="H1844">
            <v>695249.25</v>
          </cell>
          <cell r="I1844">
            <v>0</v>
          </cell>
          <cell r="J1844">
            <v>42453</v>
          </cell>
          <cell r="K1844">
            <v>380343</v>
          </cell>
          <cell r="L1844">
            <v>0</v>
          </cell>
          <cell r="M1844">
            <v>0</v>
          </cell>
        </row>
        <row r="1845">
          <cell r="D1845" t="str">
            <v>863</v>
          </cell>
          <cell r="F1845" t="str">
            <v>73511</v>
          </cell>
          <cell r="G1845" t="str">
            <v>NILESH ENTERPRISES,BEED</v>
          </cell>
          <cell r="H1845">
            <v>389720</v>
          </cell>
          <cell r="I1845">
            <v>0</v>
          </cell>
          <cell r="J1845">
            <v>0</v>
          </cell>
          <cell r="K1845">
            <v>183664</v>
          </cell>
          <cell r="L1845">
            <v>34320</v>
          </cell>
          <cell r="M1845">
            <v>18214</v>
          </cell>
        </row>
        <row r="1846">
          <cell r="D1846" t="str">
            <v>863</v>
          </cell>
          <cell r="F1846" t="str">
            <v>73535</v>
          </cell>
          <cell r="G1846" t="str">
            <v>KALPATARU KRISHI KENDRA,SHIMOG</v>
          </cell>
          <cell r="H1846">
            <v>356634.09</v>
          </cell>
          <cell r="I1846">
            <v>0</v>
          </cell>
          <cell r="J1846">
            <v>356634.09</v>
          </cell>
          <cell r="K1846">
            <v>0</v>
          </cell>
          <cell r="L1846">
            <v>0</v>
          </cell>
          <cell r="M1846">
            <v>0</v>
          </cell>
        </row>
        <row r="1847">
          <cell r="D1847" t="str">
            <v>863</v>
          </cell>
          <cell r="F1847" t="str">
            <v>73807</v>
          </cell>
          <cell r="G1847" t="str">
            <v>JAIN ELECTRICALS &amp; IRRI,KHAMGAON</v>
          </cell>
          <cell r="H1847">
            <v>2297217</v>
          </cell>
          <cell r="I1847">
            <v>389</v>
          </cell>
          <cell r="J1847">
            <v>280082</v>
          </cell>
          <cell r="K1847">
            <v>1711701</v>
          </cell>
          <cell r="L1847">
            <v>305045</v>
          </cell>
          <cell r="M1847">
            <v>0</v>
          </cell>
        </row>
        <row r="1848">
          <cell r="D1848" t="str">
            <v>863</v>
          </cell>
          <cell r="F1848" t="str">
            <v>73906</v>
          </cell>
          <cell r="G1848" t="str">
            <v>KARANDE IRRIGATORS,VAIRAG</v>
          </cell>
          <cell r="H1848">
            <v>4761</v>
          </cell>
          <cell r="I1848">
            <v>0</v>
          </cell>
          <cell r="J1848">
            <v>4761</v>
          </cell>
          <cell r="K1848">
            <v>0</v>
          </cell>
          <cell r="L1848">
            <v>0</v>
          </cell>
          <cell r="M1848">
            <v>0</v>
          </cell>
        </row>
        <row r="1849">
          <cell r="D1849" t="str">
            <v>863</v>
          </cell>
          <cell r="F1849" t="str">
            <v>73963</v>
          </cell>
          <cell r="G1849" t="str">
            <v>TEJAS AGRO ENGINEERS,SOLAPUR</v>
          </cell>
          <cell r="H1849">
            <v>15272</v>
          </cell>
          <cell r="I1849">
            <v>15272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D1850" t="str">
            <v>863</v>
          </cell>
          <cell r="F1850" t="str">
            <v>74071</v>
          </cell>
          <cell r="G1850" t="str">
            <v>BALAJI IRRIGATION,JALNA</v>
          </cell>
          <cell r="H1850">
            <v>179588</v>
          </cell>
          <cell r="I1850">
            <v>101372</v>
          </cell>
          <cell r="J1850">
            <v>0</v>
          </cell>
          <cell r="K1850">
            <v>78216</v>
          </cell>
          <cell r="L1850">
            <v>0</v>
          </cell>
          <cell r="M1850">
            <v>0</v>
          </cell>
        </row>
        <row r="1851">
          <cell r="D1851" t="str">
            <v>863</v>
          </cell>
          <cell r="F1851" t="str">
            <v>74107</v>
          </cell>
          <cell r="G1851" t="str">
            <v>CHHAJED AGRO SERVICES,K.P.GAON</v>
          </cell>
          <cell r="H1851">
            <v>7904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D1852" t="str">
            <v>863</v>
          </cell>
          <cell r="F1852" t="str">
            <v>74319</v>
          </cell>
          <cell r="G1852" t="str">
            <v>ANNU IRRIGATION,CHALISGAON</v>
          </cell>
          <cell r="H1852">
            <v>14160</v>
          </cell>
          <cell r="I1852">
            <v>1416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D1853" t="str">
            <v>863</v>
          </cell>
          <cell r="F1853" t="str">
            <v>74321</v>
          </cell>
          <cell r="G1853" t="str">
            <v>ASHIRWAD AGRO ENGINERS,PACHORA</v>
          </cell>
          <cell r="H1853">
            <v>1886</v>
          </cell>
          <cell r="I1853">
            <v>0</v>
          </cell>
          <cell r="J1853">
            <v>1886</v>
          </cell>
          <cell r="K1853">
            <v>0</v>
          </cell>
          <cell r="L1853">
            <v>0</v>
          </cell>
          <cell r="M1853">
            <v>0</v>
          </cell>
        </row>
        <row r="1854">
          <cell r="D1854" t="str">
            <v>863</v>
          </cell>
          <cell r="F1854" t="str">
            <v>74391</v>
          </cell>
          <cell r="G1854" t="str">
            <v>AJINKYA SALES CORPN,CHOPDA</v>
          </cell>
          <cell r="H1854">
            <v>7605</v>
          </cell>
          <cell r="I1854">
            <v>7605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D1855" t="str">
            <v>863</v>
          </cell>
          <cell r="F1855" t="str">
            <v>74401</v>
          </cell>
          <cell r="G1855" t="str">
            <v>SHRUTTI TRADING CO.,KINWAT</v>
          </cell>
          <cell r="H1855">
            <v>556774.6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D1856" t="str">
            <v>863</v>
          </cell>
          <cell r="F1856" t="str">
            <v>74491</v>
          </cell>
          <cell r="G1856" t="str">
            <v>ADKINE TRADING CO.,PARBHANI</v>
          </cell>
          <cell r="H1856">
            <v>248430.1</v>
          </cell>
          <cell r="I1856">
            <v>231943</v>
          </cell>
          <cell r="J1856">
            <v>16487.099999999999</v>
          </cell>
          <cell r="K1856">
            <v>0</v>
          </cell>
          <cell r="L1856">
            <v>0</v>
          </cell>
          <cell r="M1856">
            <v>0</v>
          </cell>
        </row>
        <row r="1857">
          <cell r="D1857" t="str">
            <v>863</v>
          </cell>
          <cell r="F1857" t="str">
            <v>74627</v>
          </cell>
          <cell r="G1857" t="str">
            <v>KOLHE TRADING CO.,PARBHANI</v>
          </cell>
          <cell r="H1857">
            <v>2320511</v>
          </cell>
          <cell r="I1857">
            <v>236300</v>
          </cell>
          <cell r="J1857">
            <v>18441</v>
          </cell>
          <cell r="K1857">
            <v>590924</v>
          </cell>
          <cell r="L1857">
            <v>4308</v>
          </cell>
          <cell r="M1857">
            <v>0</v>
          </cell>
        </row>
        <row r="1858">
          <cell r="D1858" t="str">
            <v>863</v>
          </cell>
          <cell r="F1858" t="str">
            <v>75016</v>
          </cell>
          <cell r="G1858" t="str">
            <v>KRANTHI IRRIGATION, ANANTPUR</v>
          </cell>
          <cell r="H1858">
            <v>9797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D1859" t="str">
            <v>863</v>
          </cell>
          <cell r="F1859" t="str">
            <v>75499</v>
          </cell>
          <cell r="G1859" t="str">
            <v>VEDANGI AGENCIES,TELHARA</v>
          </cell>
          <cell r="H1859">
            <v>868135.36</v>
          </cell>
          <cell r="I1859">
            <v>0</v>
          </cell>
          <cell r="J1859">
            <v>0</v>
          </cell>
          <cell r="K1859">
            <v>398314</v>
          </cell>
          <cell r="L1859">
            <v>440439</v>
          </cell>
          <cell r="M1859">
            <v>0</v>
          </cell>
        </row>
        <row r="1860">
          <cell r="D1860" t="str">
            <v>863</v>
          </cell>
          <cell r="F1860" t="str">
            <v>75517</v>
          </cell>
          <cell r="G1860" t="str">
            <v>MOHANLAL SUBHASHCHAND ZAMBAD</v>
          </cell>
          <cell r="H1860">
            <v>610042</v>
          </cell>
          <cell r="I1860">
            <v>312</v>
          </cell>
          <cell r="J1860">
            <v>0</v>
          </cell>
          <cell r="K1860">
            <v>383498</v>
          </cell>
          <cell r="L1860">
            <v>42017</v>
          </cell>
          <cell r="M1860">
            <v>0</v>
          </cell>
        </row>
        <row r="1861">
          <cell r="D1861" t="str">
            <v>863</v>
          </cell>
          <cell r="F1861" t="str">
            <v>75535</v>
          </cell>
          <cell r="G1861" t="str">
            <v>AMBIKA AGRO AGENCY,WADEGAON</v>
          </cell>
          <cell r="H1861">
            <v>-28221.75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D1862" t="str">
            <v>863</v>
          </cell>
          <cell r="F1862" t="str">
            <v>75855</v>
          </cell>
          <cell r="G1862" t="str">
            <v>DYANDEEP KRUSHI S.K.,CHAKAN</v>
          </cell>
          <cell r="H1862">
            <v>134</v>
          </cell>
          <cell r="I1862">
            <v>0</v>
          </cell>
          <cell r="J1862">
            <v>0</v>
          </cell>
          <cell r="K1862">
            <v>0</v>
          </cell>
          <cell r="L1862">
            <v>134</v>
          </cell>
          <cell r="M1862">
            <v>0</v>
          </cell>
        </row>
        <row r="1863">
          <cell r="D1863" t="str">
            <v>863</v>
          </cell>
          <cell r="F1863" t="str">
            <v>75860</v>
          </cell>
          <cell r="G1863" t="str">
            <v>SHREE SAI AGRO AG WAGHOL,OSM'D</v>
          </cell>
          <cell r="H1863">
            <v>196727</v>
          </cell>
          <cell r="I1863">
            <v>0</v>
          </cell>
          <cell r="J1863">
            <v>0</v>
          </cell>
          <cell r="K1863">
            <v>196727</v>
          </cell>
          <cell r="L1863">
            <v>0</v>
          </cell>
          <cell r="M1863">
            <v>0</v>
          </cell>
        </row>
        <row r="1864">
          <cell r="D1864" t="str">
            <v>863</v>
          </cell>
          <cell r="F1864" t="str">
            <v>75885</v>
          </cell>
          <cell r="G1864" t="str">
            <v>SHRI SWAMI SAMARTH IRRG,LONI,A</v>
          </cell>
          <cell r="H1864">
            <v>170335</v>
          </cell>
          <cell r="I1864">
            <v>118560</v>
          </cell>
          <cell r="J1864">
            <v>51775</v>
          </cell>
          <cell r="K1864">
            <v>0</v>
          </cell>
          <cell r="L1864">
            <v>0</v>
          </cell>
          <cell r="M1864">
            <v>0</v>
          </cell>
        </row>
        <row r="1865">
          <cell r="D1865" t="str">
            <v>863</v>
          </cell>
          <cell r="F1865" t="str">
            <v>75921</v>
          </cell>
          <cell r="G1865" t="str">
            <v>RAMA  DRIP IRRIGATION SYS,ANAT</v>
          </cell>
          <cell r="H1865">
            <v>82801</v>
          </cell>
          <cell r="I1865">
            <v>39506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D1866" t="str">
            <v>863</v>
          </cell>
          <cell r="F1866" t="str">
            <v>75922</v>
          </cell>
          <cell r="G1866" t="str">
            <v>KACHAVE TRADING CO,PARBHANI</v>
          </cell>
          <cell r="H1866">
            <v>18540</v>
          </cell>
          <cell r="I1866">
            <v>1854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D1867" t="str">
            <v>863</v>
          </cell>
          <cell r="F1867" t="str">
            <v>75923</v>
          </cell>
          <cell r="G1867" t="str">
            <v>MAHALAXMI TRDING CO,LATUR</v>
          </cell>
          <cell r="H1867">
            <v>183405</v>
          </cell>
          <cell r="I1867">
            <v>53392</v>
          </cell>
          <cell r="J1867">
            <v>0</v>
          </cell>
          <cell r="K1867">
            <v>130013</v>
          </cell>
          <cell r="L1867">
            <v>0</v>
          </cell>
          <cell r="M1867">
            <v>0</v>
          </cell>
        </row>
        <row r="1868">
          <cell r="D1868" t="str">
            <v>863</v>
          </cell>
          <cell r="F1868" t="str">
            <v>75995</v>
          </cell>
          <cell r="G1868" t="str">
            <v>SHARDA AGRO SERVICES,GADHINGL</v>
          </cell>
          <cell r="H1868">
            <v>253578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253578</v>
          </cell>
        </row>
        <row r="1869">
          <cell r="D1869" t="str">
            <v>863</v>
          </cell>
          <cell r="F1869" t="str">
            <v>76035</v>
          </cell>
          <cell r="G1869" t="str">
            <v>ANIL AGRO ELECTRICALS,BARSHI</v>
          </cell>
          <cell r="H1869">
            <v>19761</v>
          </cell>
          <cell r="I1869">
            <v>19761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D1870" t="str">
            <v>863</v>
          </cell>
          <cell r="F1870" t="str">
            <v>76160</v>
          </cell>
          <cell r="G1870" t="str">
            <v>TILAK AGRO TECH,AMRITSAR</v>
          </cell>
          <cell r="H1870">
            <v>-44750.46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D1871" t="str">
            <v>863</v>
          </cell>
          <cell r="F1871" t="str">
            <v>76195</v>
          </cell>
          <cell r="G1871" t="str">
            <v>JAIPUR DEPOT CASUAL CUSTOMER</v>
          </cell>
          <cell r="H1871">
            <v>86444</v>
          </cell>
          <cell r="I1871">
            <v>0</v>
          </cell>
          <cell r="J1871">
            <v>0</v>
          </cell>
          <cell r="K1871">
            <v>86444</v>
          </cell>
          <cell r="L1871">
            <v>0</v>
          </cell>
          <cell r="M1871">
            <v>0</v>
          </cell>
        </row>
        <row r="1872">
          <cell r="D1872" t="str">
            <v>863</v>
          </cell>
          <cell r="F1872" t="str">
            <v>76440</v>
          </cell>
          <cell r="G1872" t="str">
            <v>SHIVNERI AGRO SER CEN,ALEPHATA</v>
          </cell>
          <cell r="H1872">
            <v>59280.32</v>
          </cell>
          <cell r="I1872">
            <v>0</v>
          </cell>
          <cell r="J1872">
            <v>0</v>
          </cell>
          <cell r="K1872">
            <v>59280</v>
          </cell>
          <cell r="L1872">
            <v>0</v>
          </cell>
          <cell r="M1872">
            <v>0</v>
          </cell>
        </row>
        <row r="1873">
          <cell r="D1873" t="str">
            <v>863</v>
          </cell>
          <cell r="F1873" t="str">
            <v>76441</v>
          </cell>
          <cell r="G1873" t="str">
            <v>DURGA KRISHI SEWA KENDRA,RATLAM</v>
          </cell>
          <cell r="H1873">
            <v>-37051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D1874" t="str">
            <v>863</v>
          </cell>
          <cell r="F1874" t="str">
            <v>76539</v>
          </cell>
          <cell r="G1874" t="str">
            <v>AHMEDABAD DEPO CASUAL CUSTEMR</v>
          </cell>
          <cell r="H1874">
            <v>3384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D1875" t="str">
            <v>863</v>
          </cell>
          <cell r="F1875" t="str">
            <v>76860</v>
          </cell>
          <cell r="G1875" t="str">
            <v>GODAVARI MICRO IRRI.MANGSULI</v>
          </cell>
          <cell r="H1875">
            <v>691150</v>
          </cell>
          <cell r="I1875">
            <v>69115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D1876" t="str">
            <v>863</v>
          </cell>
          <cell r="F1876" t="str">
            <v>76894</v>
          </cell>
          <cell r="G1876" t="str">
            <v>ADARSH KRUSHI AGENCIES,KUNDAPR</v>
          </cell>
          <cell r="H1876">
            <v>621</v>
          </cell>
          <cell r="I1876">
            <v>621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D1877" t="str">
            <v>863</v>
          </cell>
          <cell r="F1877" t="str">
            <v>77219</v>
          </cell>
          <cell r="G1877" t="str">
            <v>ORCHARD ENTER.,RAMBAGH,KULLU</v>
          </cell>
          <cell r="H1877">
            <v>263449.57</v>
          </cell>
          <cell r="I1877">
            <v>0</v>
          </cell>
          <cell r="J1877">
            <v>0</v>
          </cell>
          <cell r="K1877">
            <v>134584</v>
          </cell>
          <cell r="L1877">
            <v>104097.57</v>
          </cell>
          <cell r="M1877">
            <v>24768</v>
          </cell>
        </row>
        <row r="1878">
          <cell r="D1878" t="str">
            <v>863</v>
          </cell>
          <cell r="F1878" t="str">
            <v>77242</v>
          </cell>
          <cell r="G1878" t="str">
            <v>KRUSHI PRATISHTHAN,AKOLA</v>
          </cell>
          <cell r="H1878">
            <v>92712.75</v>
          </cell>
          <cell r="I1878">
            <v>0</v>
          </cell>
          <cell r="J1878">
            <v>0</v>
          </cell>
          <cell r="K1878">
            <v>0</v>
          </cell>
          <cell r="L1878">
            <v>39522</v>
          </cell>
          <cell r="M1878">
            <v>0</v>
          </cell>
        </row>
        <row r="1879">
          <cell r="D1879" t="str">
            <v>863</v>
          </cell>
          <cell r="F1879" t="str">
            <v>77249</v>
          </cell>
          <cell r="G1879" t="str">
            <v>MONIKA AGRO AGENCIES,MAHSWAL</v>
          </cell>
          <cell r="H1879">
            <v>98800</v>
          </cell>
          <cell r="I1879">
            <v>0</v>
          </cell>
          <cell r="J1879">
            <v>98800</v>
          </cell>
          <cell r="K1879">
            <v>0</v>
          </cell>
          <cell r="L1879">
            <v>0</v>
          </cell>
          <cell r="M1879">
            <v>0</v>
          </cell>
        </row>
        <row r="1880">
          <cell r="D1880" t="str">
            <v>863</v>
          </cell>
          <cell r="F1880" t="str">
            <v>77255</v>
          </cell>
          <cell r="G1880" t="str">
            <v>CHAUDHARI C'NGH HARYANA AGRI U</v>
          </cell>
          <cell r="H1880">
            <v>38056.81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D1881" t="str">
            <v>863</v>
          </cell>
          <cell r="F1881" t="str">
            <v>77260</v>
          </cell>
          <cell r="G1881" t="str">
            <v>SARATH AGENCIES,ONGOLE  A.P.</v>
          </cell>
          <cell r="H1881">
            <v>2424</v>
          </cell>
          <cell r="I1881">
            <v>2424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D1882" t="str">
            <v>863</v>
          </cell>
          <cell r="F1882" t="str">
            <v>77413</v>
          </cell>
          <cell r="G1882" t="str">
            <v>DEELIP AGENCIES,WALSAVANGI,JLN</v>
          </cell>
          <cell r="H1882">
            <v>1002691.5</v>
          </cell>
          <cell r="I1882">
            <v>0</v>
          </cell>
          <cell r="J1882">
            <v>165</v>
          </cell>
          <cell r="K1882">
            <v>356200</v>
          </cell>
          <cell r="L1882">
            <v>355</v>
          </cell>
          <cell r="M1882">
            <v>0</v>
          </cell>
        </row>
        <row r="1883">
          <cell r="D1883" t="str">
            <v>863</v>
          </cell>
          <cell r="F1883" t="str">
            <v>77416</v>
          </cell>
          <cell r="G1883" t="str">
            <v>SULABH IRRIGATION, RAHURI</v>
          </cell>
          <cell r="H1883">
            <v>269984</v>
          </cell>
          <cell r="I1883">
            <v>0</v>
          </cell>
          <cell r="J1883">
            <v>184600</v>
          </cell>
          <cell r="K1883">
            <v>85384</v>
          </cell>
          <cell r="L1883">
            <v>0</v>
          </cell>
          <cell r="M1883">
            <v>0</v>
          </cell>
        </row>
        <row r="1884">
          <cell r="D1884" t="str">
            <v>863</v>
          </cell>
          <cell r="F1884" t="str">
            <v>77450</v>
          </cell>
          <cell r="G1884" t="str">
            <v>KISSAN TRADING CORPN RUDRAPUR,UTTARANCHL</v>
          </cell>
          <cell r="H1884">
            <v>35073</v>
          </cell>
          <cell r="I1884">
            <v>0</v>
          </cell>
          <cell r="J1884">
            <v>35073</v>
          </cell>
          <cell r="K1884">
            <v>0</v>
          </cell>
          <cell r="L1884">
            <v>0</v>
          </cell>
          <cell r="M1884">
            <v>0</v>
          </cell>
        </row>
        <row r="1885">
          <cell r="D1885" t="str">
            <v>863</v>
          </cell>
          <cell r="F1885" t="str">
            <v>77530</v>
          </cell>
          <cell r="G1885" t="str">
            <v>BHARAT KRUSHI UDYOG,MUKTAINAGAR</v>
          </cell>
          <cell r="H1885">
            <v>19760</v>
          </cell>
          <cell r="I1885">
            <v>1976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D1886" t="str">
            <v>863</v>
          </cell>
          <cell r="F1886" t="str">
            <v>77619</v>
          </cell>
          <cell r="G1886" t="str">
            <v>M.P.DRIP CUSTOMERS,BURHANPUR</v>
          </cell>
          <cell r="H1886">
            <v>108442</v>
          </cell>
          <cell r="I1886">
            <v>108442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D1887" t="str">
            <v>863</v>
          </cell>
          <cell r="F1887" t="str">
            <v>77620</v>
          </cell>
          <cell r="G1887" t="str">
            <v>M.P.DRIP CUSTOMERS,PHOPNAR</v>
          </cell>
          <cell r="H1887">
            <v>11561</v>
          </cell>
          <cell r="I1887">
            <v>11561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D1888" t="str">
            <v>863</v>
          </cell>
          <cell r="F1888" t="str">
            <v>77624</v>
          </cell>
          <cell r="G1888" t="str">
            <v>M.P.DRIP CUSTOMERS,DEWAS</v>
          </cell>
          <cell r="H1888">
            <v>52510</v>
          </cell>
          <cell r="I1888">
            <v>0</v>
          </cell>
          <cell r="J1888">
            <v>18431</v>
          </cell>
          <cell r="K1888">
            <v>34079</v>
          </cell>
          <cell r="L1888">
            <v>0</v>
          </cell>
          <cell r="M1888">
            <v>0</v>
          </cell>
        </row>
        <row r="1889">
          <cell r="D1889" t="str">
            <v>863</v>
          </cell>
          <cell r="F1889" t="str">
            <v>77625</v>
          </cell>
          <cell r="G1889" t="str">
            <v>M.P.DRIP CUSTOMERS,SHAJAPUR</v>
          </cell>
          <cell r="H1889">
            <v>86322</v>
          </cell>
          <cell r="I1889">
            <v>86322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D1890" t="str">
            <v>863</v>
          </cell>
          <cell r="F1890" t="str">
            <v>77629</v>
          </cell>
          <cell r="G1890" t="str">
            <v>M.P.DRIP CUSTOMERS,IMANDSAUR</v>
          </cell>
          <cell r="H1890">
            <v>7488</v>
          </cell>
          <cell r="I1890">
            <v>240</v>
          </cell>
          <cell r="J1890">
            <v>7248</v>
          </cell>
          <cell r="K1890">
            <v>0</v>
          </cell>
          <cell r="L1890">
            <v>0</v>
          </cell>
          <cell r="M1890">
            <v>0</v>
          </cell>
        </row>
        <row r="1891">
          <cell r="D1891" t="str">
            <v>863</v>
          </cell>
          <cell r="F1891" t="str">
            <v>77632</v>
          </cell>
          <cell r="G1891" t="str">
            <v>M.P.DRIP CUSTOMERS,INDORE</v>
          </cell>
          <cell r="H1891">
            <v>27086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D1892" t="str">
            <v>863</v>
          </cell>
          <cell r="F1892" t="str">
            <v>77633</v>
          </cell>
          <cell r="G1892" t="str">
            <v>M.P.DRIP CUSTOMERS,BETUL</v>
          </cell>
          <cell r="H1892">
            <v>47912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D1893" t="str">
            <v>863</v>
          </cell>
          <cell r="F1893" t="str">
            <v>77637</v>
          </cell>
          <cell r="G1893" t="str">
            <v>SAIKRUPA TRADERS,BOTA SANGAMNER</v>
          </cell>
          <cell r="H1893">
            <v>3923</v>
          </cell>
          <cell r="I1893">
            <v>0</v>
          </cell>
          <cell r="J1893">
            <v>3923</v>
          </cell>
          <cell r="K1893">
            <v>0</v>
          </cell>
          <cell r="L1893">
            <v>0</v>
          </cell>
          <cell r="M1893">
            <v>0</v>
          </cell>
        </row>
        <row r="1894">
          <cell r="D1894" t="str">
            <v>863</v>
          </cell>
          <cell r="F1894" t="str">
            <v>77640</v>
          </cell>
          <cell r="G1894" t="str">
            <v>CHHABRA IRRIGATION SYSTEMS,ANOORAGARH</v>
          </cell>
          <cell r="H1894">
            <v>59643</v>
          </cell>
          <cell r="I1894">
            <v>59643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D1895" t="str">
            <v>863</v>
          </cell>
          <cell r="F1895" t="str">
            <v>77641</v>
          </cell>
          <cell r="G1895" t="str">
            <v>RAMYA ELECTRICALS &amp; IRRIGATION,HASAN</v>
          </cell>
          <cell r="H1895">
            <v>244580</v>
          </cell>
          <cell r="I1895">
            <v>24458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D1896" t="str">
            <v>863</v>
          </cell>
          <cell r="F1896" t="str">
            <v>77674</v>
          </cell>
          <cell r="G1896" t="str">
            <v>ATUL AGRO AGENCIES,SHEMBA BK NANDURA</v>
          </cell>
          <cell r="H1896">
            <v>223308</v>
          </cell>
          <cell r="I1896">
            <v>0</v>
          </cell>
          <cell r="J1896">
            <v>0</v>
          </cell>
          <cell r="K1896">
            <v>182838</v>
          </cell>
          <cell r="L1896">
            <v>39522</v>
          </cell>
          <cell r="M1896">
            <v>948</v>
          </cell>
        </row>
        <row r="1897">
          <cell r="D1897" t="str">
            <v>863</v>
          </cell>
          <cell r="F1897" t="str">
            <v>77677</v>
          </cell>
          <cell r="G1897" t="str">
            <v>HIMALAYA IRRIGATION SYSTEMS,UNA,HIMACHAL</v>
          </cell>
          <cell r="H1897">
            <v>3749</v>
          </cell>
          <cell r="I1897">
            <v>3749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D1898" t="str">
            <v>863</v>
          </cell>
          <cell r="F1898" t="str">
            <v>77681</v>
          </cell>
          <cell r="G1898" t="str">
            <v>MAHALAXMI AGRO SERVICES,TALASANDE</v>
          </cell>
          <cell r="H1898">
            <v>6931</v>
          </cell>
          <cell r="I1898">
            <v>0</v>
          </cell>
          <cell r="J1898">
            <v>452</v>
          </cell>
          <cell r="K1898">
            <v>5950</v>
          </cell>
          <cell r="L1898">
            <v>529</v>
          </cell>
          <cell r="M1898">
            <v>0</v>
          </cell>
        </row>
        <row r="1899">
          <cell r="D1899" t="str">
            <v>863</v>
          </cell>
          <cell r="F1899" t="str">
            <v>77688</v>
          </cell>
          <cell r="G1899" t="str">
            <v>RAVI ENTERPRISES,BOBBILI VIZIAINGARAM</v>
          </cell>
          <cell r="H1899">
            <v>1472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D1900" t="str">
            <v>863</v>
          </cell>
          <cell r="F1900" t="str">
            <v>77689</v>
          </cell>
          <cell r="G1900" t="str">
            <v>DEVEKAR AGRO SERVICES,GORGOTI BHUGARGAD</v>
          </cell>
          <cell r="H1900">
            <v>308463</v>
          </cell>
          <cell r="I1900">
            <v>0</v>
          </cell>
          <cell r="J1900">
            <v>0</v>
          </cell>
          <cell r="K1900">
            <v>169520</v>
          </cell>
          <cell r="L1900">
            <v>0</v>
          </cell>
          <cell r="M1900">
            <v>941</v>
          </cell>
        </row>
        <row r="1901">
          <cell r="D1901" t="str">
            <v>863</v>
          </cell>
          <cell r="F1901" t="str">
            <v>77696</v>
          </cell>
          <cell r="G1901" t="str">
            <v>VIRENDERSINGH RAGHVA,CHAMBI,SURENDERNAGA</v>
          </cell>
          <cell r="H1901">
            <v>265018</v>
          </cell>
          <cell r="I1901">
            <v>0</v>
          </cell>
          <cell r="J1901">
            <v>265018</v>
          </cell>
          <cell r="K1901">
            <v>0</v>
          </cell>
          <cell r="L1901">
            <v>0</v>
          </cell>
          <cell r="M1901">
            <v>0</v>
          </cell>
        </row>
        <row r="1902">
          <cell r="D1902" t="str">
            <v>863</v>
          </cell>
          <cell r="F1902" t="str">
            <v>77706</v>
          </cell>
          <cell r="G1902" t="str">
            <v>PANDURANG MACHINERY STORES,KALAM OSMBAD</v>
          </cell>
          <cell r="H1902">
            <v>196051</v>
          </cell>
          <cell r="I1902">
            <v>0</v>
          </cell>
          <cell r="J1902">
            <v>0</v>
          </cell>
          <cell r="K1902">
            <v>196051</v>
          </cell>
          <cell r="L1902">
            <v>0</v>
          </cell>
          <cell r="M1902">
            <v>0</v>
          </cell>
        </row>
        <row r="1903">
          <cell r="D1903" t="str">
            <v>863</v>
          </cell>
          <cell r="F1903" t="str">
            <v>77707</v>
          </cell>
          <cell r="G1903" t="str">
            <v>BALAJI TRADERS,MANWAT PARBHANI</v>
          </cell>
          <cell r="H1903">
            <v>993569.5</v>
          </cell>
          <cell r="I1903">
            <v>196036</v>
          </cell>
          <cell r="J1903">
            <v>296400</v>
          </cell>
          <cell r="K1903">
            <v>0</v>
          </cell>
          <cell r="L1903">
            <v>0</v>
          </cell>
          <cell r="M1903">
            <v>0</v>
          </cell>
        </row>
        <row r="1904">
          <cell r="D1904" t="str">
            <v>863</v>
          </cell>
          <cell r="F1904" t="str">
            <v>77708</v>
          </cell>
          <cell r="G1904" t="str">
            <v>MANMANTH TRADING COMPANY,GIRGAON BASMAT</v>
          </cell>
          <cell r="H1904">
            <v>94261</v>
          </cell>
          <cell r="I1904">
            <v>21323</v>
          </cell>
          <cell r="J1904">
            <v>72938</v>
          </cell>
          <cell r="K1904">
            <v>0</v>
          </cell>
          <cell r="L1904">
            <v>0</v>
          </cell>
          <cell r="M1904">
            <v>0</v>
          </cell>
        </row>
        <row r="1905">
          <cell r="D1905" t="str">
            <v>863</v>
          </cell>
          <cell r="F1905" t="str">
            <v>77709</v>
          </cell>
          <cell r="G1905" t="str">
            <v>SHRI GANESH AGRO M/C STORES,DEULGAON RAJ</v>
          </cell>
          <cell r="H1905">
            <v>4852175.07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D1906" t="str">
            <v>863</v>
          </cell>
          <cell r="F1906" t="str">
            <v>77710</v>
          </cell>
          <cell r="G1906" t="str">
            <v>MANKARNA KRISHI KENDRA,PUSAD</v>
          </cell>
          <cell r="H1906">
            <v>706361</v>
          </cell>
          <cell r="I1906">
            <v>180451</v>
          </cell>
          <cell r="J1906">
            <v>0</v>
          </cell>
          <cell r="K1906">
            <v>390567</v>
          </cell>
          <cell r="L1906">
            <v>98804</v>
          </cell>
          <cell r="M1906">
            <v>0</v>
          </cell>
        </row>
        <row r="1907">
          <cell r="D1907" t="str">
            <v>863</v>
          </cell>
          <cell r="F1907" t="str">
            <v>77711</v>
          </cell>
          <cell r="G1907" t="str">
            <v>SHIVAYNAMAH KRISHI SEVA KENDRA,KARANJLAD</v>
          </cell>
          <cell r="H1907">
            <v>213645.78</v>
          </cell>
          <cell r="I1907">
            <v>46095</v>
          </cell>
          <cell r="J1907">
            <v>3378</v>
          </cell>
          <cell r="K1907">
            <v>100297</v>
          </cell>
          <cell r="L1907">
            <v>63875.78</v>
          </cell>
          <cell r="M1907">
            <v>0</v>
          </cell>
        </row>
        <row r="1908">
          <cell r="D1908" t="str">
            <v>863</v>
          </cell>
          <cell r="F1908" t="str">
            <v>77712</v>
          </cell>
          <cell r="G1908" t="str">
            <v>PARVATI MACHINARIES,LOHA NANDED</v>
          </cell>
          <cell r="H1908">
            <v>25643</v>
          </cell>
          <cell r="I1908">
            <v>25643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D1909" t="str">
            <v>863</v>
          </cell>
          <cell r="F1909" t="str">
            <v>77714</v>
          </cell>
          <cell r="G1909" t="str">
            <v>SUMIT AGRO AGENCIES,KARANJA GHADGE)WARDH</v>
          </cell>
          <cell r="H1909">
            <v>349739</v>
          </cell>
          <cell r="I1909">
            <v>0</v>
          </cell>
          <cell r="J1909">
            <v>19761</v>
          </cell>
          <cell r="K1909">
            <v>3000</v>
          </cell>
          <cell r="L1909">
            <v>39522</v>
          </cell>
          <cell r="M1909">
            <v>0</v>
          </cell>
        </row>
        <row r="1910">
          <cell r="D1910" t="str">
            <v>863</v>
          </cell>
          <cell r="F1910" t="str">
            <v>77721</v>
          </cell>
          <cell r="G1910" t="str">
            <v>DNYANESHWARI IRRIGATTER'S,NEWASA</v>
          </cell>
          <cell r="H1910">
            <v>314549</v>
          </cell>
          <cell r="I1910">
            <v>239187</v>
          </cell>
          <cell r="J1910">
            <v>75362</v>
          </cell>
          <cell r="K1910">
            <v>0</v>
          </cell>
          <cell r="L1910">
            <v>0</v>
          </cell>
          <cell r="M1910">
            <v>0</v>
          </cell>
        </row>
        <row r="1911">
          <cell r="D1911" t="str">
            <v>863</v>
          </cell>
          <cell r="F1911" t="str">
            <v>77757</v>
          </cell>
          <cell r="G1911" t="str">
            <v>SIDDESHWAR ENGINEERING CO,BIJAPUR</v>
          </cell>
          <cell r="H1911">
            <v>1142764</v>
          </cell>
          <cell r="I1911">
            <v>463063</v>
          </cell>
          <cell r="J1911">
            <v>518547</v>
          </cell>
          <cell r="K1911">
            <v>161154</v>
          </cell>
          <cell r="L1911">
            <v>0</v>
          </cell>
          <cell r="M1911">
            <v>0</v>
          </cell>
        </row>
        <row r="1912">
          <cell r="D1912" t="str">
            <v>863</v>
          </cell>
          <cell r="F1912" t="str">
            <v>77763</v>
          </cell>
          <cell r="G1912" t="str">
            <v>GANGA SHETI VIKAS KENDRA,CHANDGAD</v>
          </cell>
          <cell r="H1912">
            <v>404315</v>
          </cell>
          <cell r="I1912">
            <v>0</v>
          </cell>
          <cell r="J1912">
            <v>0</v>
          </cell>
          <cell r="K1912">
            <v>168896</v>
          </cell>
          <cell r="L1912">
            <v>0</v>
          </cell>
          <cell r="M1912">
            <v>0</v>
          </cell>
        </row>
        <row r="1913">
          <cell r="D1913" t="str">
            <v>863</v>
          </cell>
          <cell r="F1913" t="str">
            <v>77770</v>
          </cell>
          <cell r="G1913" t="str">
            <v>MADHU FERTILIZERS LTD,RAIPUR</v>
          </cell>
          <cell r="H1913">
            <v>-35000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D1914" t="str">
            <v>863</v>
          </cell>
          <cell r="F1914" t="str">
            <v>77771</v>
          </cell>
          <cell r="G1914" t="str">
            <v>KISHAN FERTILIZERS,DAKOR KHEDA</v>
          </cell>
          <cell r="H1914">
            <v>11059</v>
          </cell>
          <cell r="I1914">
            <v>438</v>
          </cell>
          <cell r="J1914">
            <v>0</v>
          </cell>
          <cell r="K1914">
            <v>0</v>
          </cell>
          <cell r="L1914">
            <v>973</v>
          </cell>
          <cell r="M1914">
            <v>0</v>
          </cell>
        </row>
        <row r="1915">
          <cell r="D1915" t="str">
            <v>863</v>
          </cell>
          <cell r="F1915" t="str">
            <v>77776</v>
          </cell>
          <cell r="G1915" t="str">
            <v>SHRI SADANAND IRRIGATION,RAMNAGAR (SSK)</v>
          </cell>
          <cell r="H1915">
            <v>316680</v>
          </cell>
          <cell r="I1915">
            <v>0</v>
          </cell>
          <cell r="J1915">
            <v>0</v>
          </cell>
          <cell r="K1915">
            <v>316680</v>
          </cell>
          <cell r="L1915">
            <v>0</v>
          </cell>
          <cell r="M1915">
            <v>0</v>
          </cell>
        </row>
        <row r="1916">
          <cell r="D1916" t="str">
            <v>863</v>
          </cell>
          <cell r="F1916" t="str">
            <v>77800</v>
          </cell>
          <cell r="G1916" t="str">
            <v>SAMEER TRADERS,RALEGAON YAVTMAL</v>
          </cell>
          <cell r="H1916">
            <v>339676</v>
          </cell>
          <cell r="I1916">
            <v>239732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D1917" t="str">
            <v>863</v>
          </cell>
          <cell r="F1917" t="str">
            <v>77804</v>
          </cell>
          <cell r="G1917" t="str">
            <v>ROHIT AGRO &amp; ENGINERS,MARCHAR AMBEGAON</v>
          </cell>
          <cell r="H1917">
            <v>323495.48</v>
          </cell>
          <cell r="I1917">
            <v>0</v>
          </cell>
          <cell r="J1917">
            <v>323495.48</v>
          </cell>
          <cell r="K1917">
            <v>0</v>
          </cell>
          <cell r="L1917">
            <v>0</v>
          </cell>
          <cell r="M1917">
            <v>0</v>
          </cell>
        </row>
        <row r="1918">
          <cell r="D1918" t="str">
            <v>863</v>
          </cell>
          <cell r="F1918" t="str">
            <v>77806</v>
          </cell>
          <cell r="G1918" t="str">
            <v>RAMNATH KRISHI KENDRA,CHIKHALI (RAMNATH)</v>
          </cell>
          <cell r="H1918">
            <v>491731</v>
          </cell>
          <cell r="I1918">
            <v>185649</v>
          </cell>
          <cell r="J1918">
            <v>0</v>
          </cell>
          <cell r="K1918">
            <v>34323</v>
          </cell>
          <cell r="L1918">
            <v>76442</v>
          </cell>
          <cell r="M1918">
            <v>0</v>
          </cell>
        </row>
        <row r="1919">
          <cell r="D1919" t="str">
            <v>863</v>
          </cell>
          <cell r="F1919" t="str">
            <v>77810</v>
          </cell>
          <cell r="G1919" t="str">
            <v>PADGILWAR CORPORATION,NAGPUR</v>
          </cell>
          <cell r="H1919">
            <v>29955</v>
          </cell>
          <cell r="I1919">
            <v>29955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D1920" t="str">
            <v>863</v>
          </cell>
          <cell r="F1920" t="str">
            <v>77832</v>
          </cell>
          <cell r="G1920" t="str">
            <v>SHIVAR IRRIGATION SERVICES,HATLA KATOL</v>
          </cell>
          <cell r="H1920">
            <v>173935</v>
          </cell>
          <cell r="I1920">
            <v>88406</v>
          </cell>
          <cell r="J1920">
            <v>0</v>
          </cell>
          <cell r="K1920">
            <v>1000</v>
          </cell>
          <cell r="L1920">
            <v>0</v>
          </cell>
          <cell r="M1920">
            <v>0</v>
          </cell>
        </row>
        <row r="1921">
          <cell r="D1921" t="str">
            <v>863</v>
          </cell>
          <cell r="F1921" t="str">
            <v>77843</v>
          </cell>
          <cell r="G1921" t="str">
            <v>SHRI LAXMI MACHINERY STORES,AHMEDPUR</v>
          </cell>
          <cell r="H1921">
            <v>96703</v>
          </cell>
          <cell r="I1921">
            <v>2067</v>
          </cell>
          <cell r="J1921">
            <v>94636</v>
          </cell>
          <cell r="K1921">
            <v>0</v>
          </cell>
          <cell r="L1921">
            <v>0</v>
          </cell>
          <cell r="M1921">
            <v>0</v>
          </cell>
        </row>
        <row r="1922">
          <cell r="D1922" t="str">
            <v>863</v>
          </cell>
          <cell r="F1922" t="str">
            <v>77855</v>
          </cell>
          <cell r="G1922" t="str">
            <v>KRISHI MITRA TRADERS,AVKALE MAHABALESWAR</v>
          </cell>
          <cell r="H1922">
            <v>425547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D1923" t="str">
            <v>863</v>
          </cell>
          <cell r="F1923" t="str">
            <v>77862</v>
          </cell>
          <cell r="G1923" t="str">
            <v>SATHWIK ENTERPRISES,SAGAR</v>
          </cell>
          <cell r="H1923">
            <v>17535</v>
          </cell>
          <cell r="I1923">
            <v>0</v>
          </cell>
          <cell r="J1923">
            <v>17535</v>
          </cell>
          <cell r="K1923">
            <v>0</v>
          </cell>
          <cell r="L1923">
            <v>0</v>
          </cell>
          <cell r="M1923">
            <v>0</v>
          </cell>
        </row>
        <row r="1924">
          <cell r="D1924" t="str">
            <v>863</v>
          </cell>
          <cell r="F1924" t="str">
            <v>77863</v>
          </cell>
          <cell r="G1924" t="str">
            <v>SRI BYRAVESHWARA IRRI.,KADUR CHIKMAGADUR</v>
          </cell>
          <cell r="H1924">
            <v>103795</v>
          </cell>
          <cell r="I1924">
            <v>103795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D1925" t="str">
            <v>863</v>
          </cell>
          <cell r="F1925" t="str">
            <v>77867</v>
          </cell>
          <cell r="G1925" t="str">
            <v>E.E.AMRP DN.4 ANGADIPET NALGONDA</v>
          </cell>
          <cell r="H1925">
            <v>322034</v>
          </cell>
          <cell r="I1925">
            <v>0</v>
          </cell>
          <cell r="J1925">
            <v>0</v>
          </cell>
          <cell r="K1925">
            <v>0</v>
          </cell>
          <cell r="L1925">
            <v>2304</v>
          </cell>
          <cell r="M1925">
            <v>0</v>
          </cell>
        </row>
        <row r="1926">
          <cell r="D1926" t="str">
            <v>863</v>
          </cell>
          <cell r="F1926" t="str">
            <v>77888</v>
          </cell>
          <cell r="G1926" t="str">
            <v>ASHTAVINAYAK IRRIGATION,ACHALPUR</v>
          </cell>
          <cell r="H1926">
            <v>126016</v>
          </cell>
          <cell r="I1926">
            <v>0</v>
          </cell>
          <cell r="J1926">
            <v>0</v>
          </cell>
          <cell r="K1926">
            <v>98805</v>
          </cell>
          <cell r="L1926">
            <v>0</v>
          </cell>
          <cell r="M1926">
            <v>0</v>
          </cell>
        </row>
        <row r="1927">
          <cell r="D1927" t="str">
            <v>863</v>
          </cell>
          <cell r="F1927" t="str">
            <v>77892</v>
          </cell>
          <cell r="G1927" t="str">
            <v>TEJAS KRISHI SEVA KENDRA,CHINCHOLI (LI)</v>
          </cell>
          <cell r="H1927">
            <v>124582</v>
          </cell>
          <cell r="I1927">
            <v>17784</v>
          </cell>
          <cell r="J1927">
            <v>0</v>
          </cell>
          <cell r="K1927">
            <v>55744</v>
          </cell>
          <cell r="L1927">
            <v>486</v>
          </cell>
          <cell r="M1927">
            <v>0</v>
          </cell>
        </row>
        <row r="1928">
          <cell r="D1928" t="str">
            <v>863</v>
          </cell>
          <cell r="F1928" t="str">
            <v>77893</v>
          </cell>
          <cell r="G1928" t="str">
            <v>MAHARASHTRA STATE CO-OP MKT FED LTD,PUNE</v>
          </cell>
          <cell r="H1928">
            <v>978456</v>
          </cell>
          <cell r="I1928">
            <v>488322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D1929" t="str">
            <v>863</v>
          </cell>
          <cell r="F1929" t="str">
            <v>77895</v>
          </cell>
          <cell r="G1929" t="str">
            <v>ANIL HARDWARE &amp; ELECTRICAL,KELAZAR SELU</v>
          </cell>
          <cell r="H1929">
            <v>72721</v>
          </cell>
          <cell r="I1929">
            <v>0</v>
          </cell>
          <cell r="J1929">
            <v>72721</v>
          </cell>
          <cell r="K1929">
            <v>0</v>
          </cell>
          <cell r="L1929">
            <v>0</v>
          </cell>
          <cell r="M1929">
            <v>0</v>
          </cell>
        </row>
        <row r="1930">
          <cell r="D1930" t="str">
            <v>863</v>
          </cell>
          <cell r="F1930" t="str">
            <v>77910</v>
          </cell>
          <cell r="G1930" t="str">
            <v>ARPAN INTERNATIONAL ,BHOPAL</v>
          </cell>
          <cell r="H1930">
            <v>95</v>
          </cell>
          <cell r="I1930">
            <v>0</v>
          </cell>
          <cell r="J1930">
            <v>95</v>
          </cell>
          <cell r="K1930">
            <v>0</v>
          </cell>
          <cell r="L1930">
            <v>0</v>
          </cell>
          <cell r="M1930">
            <v>0</v>
          </cell>
        </row>
        <row r="1931">
          <cell r="D1931" t="str">
            <v>863</v>
          </cell>
          <cell r="F1931" t="str">
            <v>77915</v>
          </cell>
          <cell r="G1931" t="str">
            <v>MAHARASHTRA AGRI DEV SWAYAM S R SS,SOLAP</v>
          </cell>
          <cell r="H1931">
            <v>5241</v>
          </cell>
          <cell r="I1931">
            <v>0</v>
          </cell>
          <cell r="J1931">
            <v>52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D1932" t="str">
            <v>863</v>
          </cell>
          <cell r="F1932" t="str">
            <v>77916</v>
          </cell>
          <cell r="G1932" t="str">
            <v>SAI ENTERPRISES,BAWDA INDAPUR</v>
          </cell>
          <cell r="H1932">
            <v>20063</v>
          </cell>
          <cell r="I1932">
            <v>303</v>
          </cell>
          <cell r="J1932">
            <v>19760</v>
          </cell>
          <cell r="K1932">
            <v>0</v>
          </cell>
          <cell r="L1932">
            <v>0</v>
          </cell>
          <cell r="M1932">
            <v>0</v>
          </cell>
        </row>
        <row r="1933">
          <cell r="D1933" t="str">
            <v>863</v>
          </cell>
          <cell r="F1933" t="str">
            <v>77922</v>
          </cell>
          <cell r="G1933" t="str">
            <v>SHRI SWAMI SAMARTH AGENCY,BORGAON</v>
          </cell>
          <cell r="H1933">
            <v>17139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D1934" t="str">
            <v>863</v>
          </cell>
          <cell r="F1934" t="str">
            <v>77925</v>
          </cell>
          <cell r="G1934" t="str">
            <v>NATIONAL ENGINEERING CORPORATION,VISHKHP</v>
          </cell>
          <cell r="H1934">
            <v>-2644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D1935" t="str">
            <v>863</v>
          </cell>
          <cell r="F1935" t="str">
            <v>77933</v>
          </cell>
          <cell r="G1935" t="str">
            <v>PROJ.OFFICER TRIBAL DEV.PROJECT,DHARNI</v>
          </cell>
          <cell r="H1935">
            <v>5098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D1936" t="str">
            <v>863</v>
          </cell>
          <cell r="F1936" t="str">
            <v>77934</v>
          </cell>
          <cell r="G1936" t="str">
            <v>CHANDIGARH TEXTILES PVT LTD,CHANDIGARH</v>
          </cell>
          <cell r="H1936">
            <v>36456</v>
          </cell>
          <cell r="I1936">
            <v>0</v>
          </cell>
          <cell r="J1936">
            <v>0</v>
          </cell>
          <cell r="K1936">
            <v>11832</v>
          </cell>
          <cell r="L1936">
            <v>3168</v>
          </cell>
          <cell r="M1936">
            <v>21456</v>
          </cell>
        </row>
        <row r="1937">
          <cell r="D1937" t="str">
            <v>863</v>
          </cell>
          <cell r="F1937" t="str">
            <v>77946</v>
          </cell>
          <cell r="G1937" t="str">
            <v>MARODE AGRO TECH,SANGRAMPUR</v>
          </cell>
          <cell r="H1937">
            <v>71604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D1938" t="str">
            <v>863</v>
          </cell>
          <cell r="F1938" t="str">
            <v>77947</v>
          </cell>
          <cell r="G1938" t="str">
            <v>KISAN JALSWARAJ,SAMUDRAPUR WARDHA</v>
          </cell>
          <cell r="H1938">
            <v>3968</v>
          </cell>
          <cell r="I1938">
            <v>3968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D1939" t="str">
            <v>863</v>
          </cell>
          <cell r="F1939" t="str">
            <v>77959</v>
          </cell>
          <cell r="G1939" t="str">
            <v>SHETKARI SEVA KENDRA,AHMEDNAGAR</v>
          </cell>
          <cell r="H1939">
            <v>6715</v>
          </cell>
          <cell r="I1939">
            <v>6715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D1940" t="str">
            <v>863</v>
          </cell>
          <cell r="F1940" t="str">
            <v>77961</v>
          </cell>
          <cell r="G1940" t="str">
            <v>GAJANANN AGRO AGENCY,LOHA NANDED</v>
          </cell>
          <cell r="H1940">
            <v>6760</v>
          </cell>
          <cell r="I1940">
            <v>0</v>
          </cell>
          <cell r="J1940">
            <v>6760</v>
          </cell>
          <cell r="K1940">
            <v>0</v>
          </cell>
          <cell r="L1940">
            <v>0</v>
          </cell>
          <cell r="M1940">
            <v>0</v>
          </cell>
        </row>
        <row r="1941">
          <cell r="D1941" t="str">
            <v>863</v>
          </cell>
          <cell r="F1941" t="str">
            <v>77971</v>
          </cell>
          <cell r="G1941" t="str">
            <v>C.G.RAJYA BEEJ AWAM K.V.N.LTD.,DURG</v>
          </cell>
          <cell r="H1941">
            <v>2267021</v>
          </cell>
          <cell r="I1941">
            <v>0</v>
          </cell>
          <cell r="J1941">
            <v>0</v>
          </cell>
          <cell r="K1941">
            <v>1458528</v>
          </cell>
          <cell r="L1941">
            <v>546415</v>
          </cell>
          <cell r="M1941">
            <v>0</v>
          </cell>
        </row>
        <row r="1942">
          <cell r="D1942" t="str">
            <v>863</v>
          </cell>
          <cell r="F1942" t="str">
            <v>77973</v>
          </cell>
          <cell r="G1942" t="str">
            <v>C.G.RAJYA BEEJ AWAM K.V.N.LTD.,KAWARDHA</v>
          </cell>
          <cell r="H1942">
            <v>517953</v>
          </cell>
          <cell r="I1942">
            <v>0</v>
          </cell>
          <cell r="J1942">
            <v>0</v>
          </cell>
          <cell r="K1942">
            <v>490312</v>
          </cell>
          <cell r="L1942">
            <v>27641</v>
          </cell>
          <cell r="M1942">
            <v>0</v>
          </cell>
        </row>
        <row r="1943">
          <cell r="D1943" t="str">
            <v>863</v>
          </cell>
          <cell r="F1943" t="str">
            <v>77974</v>
          </cell>
          <cell r="G1943" t="str">
            <v>C.G.RAJYA BEEJ AWAM K.V.N.LTD.,DHAMTARI</v>
          </cell>
          <cell r="H1943">
            <v>57059</v>
          </cell>
          <cell r="I1943">
            <v>0</v>
          </cell>
          <cell r="J1943">
            <v>0</v>
          </cell>
          <cell r="K1943">
            <v>0</v>
          </cell>
          <cell r="L1943">
            <v>57059</v>
          </cell>
          <cell r="M1943">
            <v>0</v>
          </cell>
        </row>
        <row r="1944">
          <cell r="D1944" t="str">
            <v>863</v>
          </cell>
          <cell r="F1944" t="str">
            <v>77977</v>
          </cell>
          <cell r="G1944" t="str">
            <v>C.G.RAJYA BEEJ AWAM K.V.N.LTD.,BILASPUR</v>
          </cell>
          <cell r="H1944">
            <v>1001298</v>
          </cell>
          <cell r="I1944">
            <v>0</v>
          </cell>
          <cell r="J1944">
            <v>0</v>
          </cell>
          <cell r="K1944">
            <v>1001298</v>
          </cell>
          <cell r="L1944">
            <v>0</v>
          </cell>
          <cell r="M1944">
            <v>0</v>
          </cell>
        </row>
        <row r="1945">
          <cell r="D1945" t="str">
            <v>863</v>
          </cell>
          <cell r="F1945" t="str">
            <v>77981</v>
          </cell>
          <cell r="G1945" t="str">
            <v>C.G.RAJYA BEEJ AWAM K.V.N.LTD.,RAIGARH</v>
          </cell>
          <cell r="H1945">
            <v>107578</v>
          </cell>
          <cell r="I1945">
            <v>0</v>
          </cell>
          <cell r="J1945">
            <v>0</v>
          </cell>
          <cell r="K1945">
            <v>0</v>
          </cell>
          <cell r="L1945">
            <v>107578</v>
          </cell>
          <cell r="M1945">
            <v>0</v>
          </cell>
        </row>
        <row r="1946">
          <cell r="D1946" t="str">
            <v>863</v>
          </cell>
          <cell r="F1946" t="str">
            <v>77988</v>
          </cell>
          <cell r="G1946" t="str">
            <v>INDIAN PETROCHEMICALS CORPN LTD,DAHEJ VA</v>
          </cell>
          <cell r="H1946">
            <v>19268</v>
          </cell>
          <cell r="I1946">
            <v>0</v>
          </cell>
          <cell r="J1946">
            <v>19268</v>
          </cell>
          <cell r="K1946">
            <v>0</v>
          </cell>
          <cell r="L1946">
            <v>0</v>
          </cell>
          <cell r="M1946">
            <v>0</v>
          </cell>
        </row>
        <row r="1947">
          <cell r="D1947" t="str">
            <v>863</v>
          </cell>
          <cell r="F1947" t="str">
            <v>78049</v>
          </cell>
          <cell r="G1947" t="str">
            <v>OMRE AGRO MACHINERY SALES,SAGAR</v>
          </cell>
          <cell r="H1947">
            <v>6126.3</v>
          </cell>
          <cell r="I1947">
            <v>6126.3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D1948" t="str">
            <v>863</v>
          </cell>
          <cell r="F1948" t="str">
            <v>78057</v>
          </cell>
          <cell r="G1948" t="str">
            <v>GANESH SEEDS,HINGANGHAT</v>
          </cell>
          <cell r="H1948">
            <v>429845</v>
          </cell>
          <cell r="I1948">
            <v>182220</v>
          </cell>
          <cell r="J1948">
            <v>171706</v>
          </cell>
          <cell r="K1948">
            <v>1650</v>
          </cell>
          <cell r="L1948">
            <v>17160</v>
          </cell>
          <cell r="M1948">
            <v>0</v>
          </cell>
        </row>
        <row r="1949">
          <cell r="D1949" t="str">
            <v>863</v>
          </cell>
          <cell r="F1949" t="str">
            <v>78062</v>
          </cell>
          <cell r="G1949" t="str">
            <v>SHREYAS AGRO SERVICES,BANGLORE (CURRENT)</v>
          </cell>
          <cell r="H1949">
            <v>3877</v>
          </cell>
          <cell r="I1949">
            <v>107</v>
          </cell>
          <cell r="J1949">
            <v>3770</v>
          </cell>
          <cell r="K1949">
            <v>0</v>
          </cell>
          <cell r="L1949">
            <v>0</v>
          </cell>
          <cell r="M1949">
            <v>0</v>
          </cell>
        </row>
        <row r="1950">
          <cell r="D1950" t="str">
            <v>863</v>
          </cell>
          <cell r="F1950" t="str">
            <v>78082</v>
          </cell>
          <cell r="G1950" t="str">
            <v>AGRO  SERVICE CENTER,BHUJ GUJARAT</v>
          </cell>
          <cell r="H1950">
            <v>-624100.35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D1951" t="str">
            <v>863</v>
          </cell>
          <cell r="F1951" t="str">
            <v>78113</v>
          </cell>
          <cell r="G1951" t="str">
            <v>QUALITY IRRIGATORS , ATHANI (KK),</v>
          </cell>
          <cell r="H1951">
            <v>373698</v>
          </cell>
          <cell r="I1951">
            <v>373698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D1952" t="str">
            <v>863</v>
          </cell>
          <cell r="F1952" t="str">
            <v>78114</v>
          </cell>
          <cell r="G1952" t="str">
            <v>RANJITBHAI NATHUBHAI,SURAT</v>
          </cell>
          <cell r="H1952">
            <v>-470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D1953" t="str">
            <v>863</v>
          </cell>
          <cell r="F1953" t="str">
            <v>78124</v>
          </cell>
          <cell r="G1953" t="str">
            <v>VASUNDHARA AGRO SERVICES,NIPHAD</v>
          </cell>
          <cell r="H1953">
            <v>80600</v>
          </cell>
          <cell r="I1953">
            <v>0</v>
          </cell>
          <cell r="J1953">
            <v>80600</v>
          </cell>
          <cell r="K1953">
            <v>0</v>
          </cell>
          <cell r="L1953">
            <v>0</v>
          </cell>
          <cell r="M1953">
            <v>0</v>
          </cell>
        </row>
        <row r="1954">
          <cell r="D1954" t="str">
            <v>863</v>
          </cell>
          <cell r="F1954" t="str">
            <v>78148</v>
          </cell>
          <cell r="G1954" t="str">
            <v>RENUKA AGENCIES,ARVI.WARDHA</v>
          </cell>
          <cell r="H1954">
            <v>543490.5</v>
          </cell>
          <cell r="I1954">
            <v>374</v>
          </cell>
          <cell r="J1954">
            <v>118561</v>
          </cell>
          <cell r="K1954">
            <v>42729</v>
          </cell>
          <cell r="L1954">
            <v>59672</v>
          </cell>
          <cell r="M1954">
            <v>0</v>
          </cell>
        </row>
        <row r="1955">
          <cell r="D1955" t="str">
            <v>863</v>
          </cell>
          <cell r="F1955" t="str">
            <v>78189</v>
          </cell>
          <cell r="G1955" t="str">
            <v>NAVAKAR COMPUTER SALES &amp; SERV.,KAWARDHA</v>
          </cell>
          <cell r="H1955">
            <v>-556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D1956" t="str">
            <v>863</v>
          </cell>
          <cell r="F1956" t="str">
            <v>78200</v>
          </cell>
          <cell r="G1956" t="str">
            <v>VENKTESHWARA IRRIGATION SYSTEMS,HYDERABA</v>
          </cell>
          <cell r="H1956">
            <v>-118746.7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D1957" t="str">
            <v>863</v>
          </cell>
          <cell r="F1957" t="str">
            <v>78210</v>
          </cell>
          <cell r="G1957" t="str">
            <v>SAI ENTERPRISES,URALIKANCHAN</v>
          </cell>
          <cell r="H1957">
            <v>509</v>
          </cell>
          <cell r="I1957">
            <v>0</v>
          </cell>
          <cell r="J1957">
            <v>0</v>
          </cell>
          <cell r="K1957">
            <v>509</v>
          </cell>
          <cell r="L1957">
            <v>0</v>
          </cell>
          <cell r="M1957">
            <v>0</v>
          </cell>
        </row>
        <row r="1958">
          <cell r="D1958" t="str">
            <v>863</v>
          </cell>
          <cell r="F1958" t="str">
            <v>78298</v>
          </cell>
          <cell r="G1958" t="str">
            <v>SHRI SAI RAGHAVENDRA AGENCIES,ADILABAD</v>
          </cell>
          <cell r="H1958">
            <v>375794</v>
          </cell>
          <cell r="I1958">
            <v>0</v>
          </cell>
          <cell r="J1958">
            <v>0</v>
          </cell>
          <cell r="K1958">
            <v>375794</v>
          </cell>
          <cell r="L1958">
            <v>0</v>
          </cell>
          <cell r="M1958">
            <v>0</v>
          </cell>
        </row>
        <row r="1959">
          <cell r="D1959" t="str">
            <v>863</v>
          </cell>
          <cell r="F1959" t="str">
            <v>78329</v>
          </cell>
          <cell r="G1959" t="str">
            <v>MATOSHREE AGRO IRRIGATION ,LONI,RAHATA</v>
          </cell>
          <cell r="H1959">
            <v>184823</v>
          </cell>
          <cell r="I1959">
            <v>79040</v>
          </cell>
          <cell r="J1959">
            <v>61905</v>
          </cell>
          <cell r="K1959">
            <v>43878</v>
          </cell>
          <cell r="L1959">
            <v>0</v>
          </cell>
          <cell r="M1959">
            <v>0</v>
          </cell>
        </row>
        <row r="1960">
          <cell r="D1960" t="str">
            <v>863</v>
          </cell>
          <cell r="F1960" t="str">
            <v>78337</v>
          </cell>
          <cell r="G1960" t="str">
            <v>YAMINI ENTERPRISES,VIJAYWADA A.P.</v>
          </cell>
          <cell r="H1960">
            <v>203223.67999999999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D1961" t="str">
            <v>863</v>
          </cell>
          <cell r="F1961" t="str">
            <v>78343</v>
          </cell>
          <cell r="G1961" t="str">
            <v>HIMA BINDU MICRO IRRIG SYMS,VIJAYWADA AP</v>
          </cell>
          <cell r="H1961">
            <v>5320.5</v>
          </cell>
          <cell r="I1961">
            <v>0</v>
          </cell>
          <cell r="J1961">
            <v>5320.5</v>
          </cell>
          <cell r="K1961">
            <v>0</v>
          </cell>
          <cell r="L1961">
            <v>0</v>
          </cell>
          <cell r="M1961">
            <v>0</v>
          </cell>
        </row>
        <row r="1962">
          <cell r="D1962" t="str">
            <v>863</v>
          </cell>
          <cell r="F1962" t="str">
            <v>78351</v>
          </cell>
          <cell r="G1962" t="str">
            <v>PATIDAR &amp; PATIDAR,NEEMUCH</v>
          </cell>
          <cell r="H1962">
            <v>129666</v>
          </cell>
          <cell r="I1962">
            <v>40643</v>
          </cell>
          <cell r="J1962">
            <v>71536</v>
          </cell>
          <cell r="K1962">
            <v>17487</v>
          </cell>
          <cell r="L1962">
            <v>0</v>
          </cell>
          <cell r="M1962">
            <v>0</v>
          </cell>
        </row>
        <row r="1963">
          <cell r="D1963" t="str">
            <v>863</v>
          </cell>
          <cell r="F1963" t="str">
            <v>78358</v>
          </cell>
          <cell r="G1963" t="str">
            <v>GORAKH NAMDEO PATIL,GHODASGAON (PILODA)</v>
          </cell>
          <cell r="H1963">
            <v>7135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D1964" t="str">
            <v>863</v>
          </cell>
          <cell r="F1964" t="str">
            <v>78360</v>
          </cell>
          <cell r="G1964" t="str">
            <v>JINTURKAR KRISHI S KENDRA,KALMNURI HINGO</v>
          </cell>
          <cell r="H1964">
            <v>106205.77</v>
          </cell>
          <cell r="I1964">
            <v>0</v>
          </cell>
          <cell r="J1964">
            <v>0</v>
          </cell>
          <cell r="K1964">
            <v>106205.77</v>
          </cell>
          <cell r="L1964">
            <v>0</v>
          </cell>
          <cell r="M1964">
            <v>0</v>
          </cell>
        </row>
        <row r="1965">
          <cell r="D1965" t="str">
            <v>863</v>
          </cell>
          <cell r="F1965" t="str">
            <v>78370</v>
          </cell>
          <cell r="G1965" t="str">
            <v>JAGTAP KRISHI SEVA,BHANDEGAON HINGOLI</v>
          </cell>
          <cell r="H1965">
            <v>226916.04</v>
          </cell>
          <cell r="I1965">
            <v>195518</v>
          </cell>
          <cell r="J1965">
            <v>0</v>
          </cell>
          <cell r="K1965">
            <v>297.39999999999998</v>
          </cell>
          <cell r="L1965">
            <v>0</v>
          </cell>
          <cell r="M1965">
            <v>31100.639999999999</v>
          </cell>
        </row>
        <row r="1966">
          <cell r="D1966" t="str">
            <v>863</v>
          </cell>
          <cell r="F1966" t="str">
            <v>78403</v>
          </cell>
          <cell r="G1966" t="str">
            <v>DESHMUKH SALES CORPORATION,NASHIK</v>
          </cell>
          <cell r="H1966">
            <v>9568</v>
          </cell>
          <cell r="I1966">
            <v>0</v>
          </cell>
          <cell r="J1966">
            <v>9568</v>
          </cell>
          <cell r="K1966">
            <v>0</v>
          </cell>
          <cell r="L1966">
            <v>0</v>
          </cell>
          <cell r="M1966">
            <v>0</v>
          </cell>
        </row>
        <row r="1967">
          <cell r="D1967" t="str">
            <v>863</v>
          </cell>
          <cell r="F1967" t="str">
            <v>78404</v>
          </cell>
          <cell r="G1967" t="str">
            <v>SRI LAXMI IRRIGATION SYMS,NIZAMABAD  A.P</v>
          </cell>
          <cell r="H1967">
            <v>28498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D1968" t="str">
            <v>863</v>
          </cell>
          <cell r="F1968" t="str">
            <v>78422</v>
          </cell>
          <cell r="G1968" t="str">
            <v>HYDERABAD DEPOT CASULE CUSTOMERS</v>
          </cell>
          <cell r="H1968">
            <v>219191.5</v>
          </cell>
          <cell r="I1968">
            <v>62270</v>
          </cell>
          <cell r="J1968">
            <v>20798</v>
          </cell>
          <cell r="K1968">
            <v>0</v>
          </cell>
          <cell r="L1968">
            <v>20798</v>
          </cell>
          <cell r="M1968">
            <v>0</v>
          </cell>
        </row>
        <row r="1969">
          <cell r="D1969" t="str">
            <v>863</v>
          </cell>
          <cell r="F1969" t="str">
            <v>78436</v>
          </cell>
          <cell r="G1969" t="str">
            <v>SHARYU AGENCIES,DONGARKHEDA HINGOLI</v>
          </cell>
          <cell r="H1969">
            <v>301821</v>
          </cell>
          <cell r="I1969">
            <v>30</v>
          </cell>
          <cell r="J1969">
            <v>17072</v>
          </cell>
          <cell r="K1969">
            <v>284719</v>
          </cell>
          <cell r="L1969">
            <v>0</v>
          </cell>
          <cell r="M1969">
            <v>0</v>
          </cell>
        </row>
        <row r="1970">
          <cell r="D1970" t="str">
            <v>863</v>
          </cell>
          <cell r="F1970" t="str">
            <v>78443</v>
          </cell>
          <cell r="G1970" t="str">
            <v>MURGENDRA TRADERS,ATHANI BELGAUM</v>
          </cell>
          <cell r="H1970">
            <v>122684</v>
          </cell>
          <cell r="I1970">
            <v>0</v>
          </cell>
          <cell r="J1970">
            <v>122684</v>
          </cell>
          <cell r="K1970">
            <v>0</v>
          </cell>
          <cell r="L1970">
            <v>0</v>
          </cell>
          <cell r="M1970">
            <v>0</v>
          </cell>
        </row>
        <row r="1971">
          <cell r="D1971" t="str">
            <v>863</v>
          </cell>
          <cell r="F1971" t="str">
            <v>78456</v>
          </cell>
          <cell r="G1971" t="str">
            <v>DHANASHREE AGRI CLINIC,SHRIRAMPUR</v>
          </cell>
          <cell r="H1971">
            <v>507761</v>
          </cell>
          <cell r="I1971">
            <v>477361</v>
          </cell>
          <cell r="J1971">
            <v>30400</v>
          </cell>
          <cell r="K1971">
            <v>0</v>
          </cell>
          <cell r="L1971">
            <v>0</v>
          </cell>
          <cell r="M1971">
            <v>0</v>
          </cell>
        </row>
        <row r="1972">
          <cell r="D1972" t="str">
            <v>863</v>
          </cell>
          <cell r="F1972" t="str">
            <v>78464</v>
          </cell>
          <cell r="G1972" t="str">
            <v>AGRO TECH ENGINEERS &amp; CONSUTANTS,PUNE</v>
          </cell>
          <cell r="H1972">
            <v>19760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D1973" t="str">
            <v>863</v>
          </cell>
          <cell r="F1973" t="str">
            <v>78542</v>
          </cell>
          <cell r="G1973" t="str">
            <v>KRUSHNA TRADERS,TALEGAON ASHTI</v>
          </cell>
          <cell r="H1973">
            <v>56002</v>
          </cell>
          <cell r="I1973">
            <v>56002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D1974" t="str">
            <v>863</v>
          </cell>
          <cell r="F1974" t="str">
            <v>78545</v>
          </cell>
          <cell r="G1974" t="str">
            <v>DEEPTHI IRRIGATION SYSTEMS,GOOTY A.P.</v>
          </cell>
          <cell r="H1974">
            <v>3646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D1975" t="str">
            <v>863</v>
          </cell>
          <cell r="F1975" t="str">
            <v>78573</v>
          </cell>
          <cell r="G1975" t="str">
            <v>RENUKA TRADING CO,LATUR</v>
          </cell>
          <cell r="H1975">
            <v>720668</v>
          </cell>
          <cell r="I1975">
            <v>610237</v>
          </cell>
          <cell r="J1975">
            <v>0</v>
          </cell>
          <cell r="K1975">
            <v>110431</v>
          </cell>
          <cell r="L1975">
            <v>0</v>
          </cell>
          <cell r="M1975">
            <v>0</v>
          </cell>
        </row>
        <row r="1976">
          <cell r="D1976" t="str">
            <v>863</v>
          </cell>
          <cell r="F1976" t="str">
            <v>78612</v>
          </cell>
          <cell r="G1976" t="str">
            <v>PREMIER IRRIGATION EQUIPMENT,SECUNDERABA</v>
          </cell>
          <cell r="H1976">
            <v>1674275.2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D1977" t="str">
            <v>863</v>
          </cell>
          <cell r="F1977" t="str">
            <v>78660</v>
          </cell>
          <cell r="G1977" t="str">
            <v>KISAN ABHIKARAN,,SIRALI</v>
          </cell>
          <cell r="H1977">
            <v>-27088.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</row>
        <row r="1978">
          <cell r="D1978" t="str">
            <v>863</v>
          </cell>
          <cell r="F1978" t="str">
            <v>78661</v>
          </cell>
          <cell r="G1978" t="str">
            <v>SHREE AGENCY,DHAHIWADI MAN SATARA</v>
          </cell>
          <cell r="H1978">
            <v>-7730.67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</row>
        <row r="1979">
          <cell r="D1979" t="str">
            <v>863</v>
          </cell>
          <cell r="F1979" t="str">
            <v>78683</v>
          </cell>
          <cell r="G1979" t="str">
            <v>MANU AGROTECH,KOTA RAJASTHAN</v>
          </cell>
          <cell r="H1979">
            <v>23574</v>
          </cell>
          <cell r="I1979">
            <v>23574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</row>
        <row r="1980">
          <cell r="D1980" t="str">
            <v>863</v>
          </cell>
          <cell r="F1980" t="str">
            <v>78730</v>
          </cell>
          <cell r="G1980" t="str">
            <v>DASHMESH GREEN FIELDS,SRI GANGANAGAR RAJ</v>
          </cell>
          <cell r="H1980">
            <v>952</v>
          </cell>
          <cell r="I1980">
            <v>952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</row>
        <row r="1981">
          <cell r="D1981" t="str">
            <v>863</v>
          </cell>
          <cell r="F1981" t="str">
            <v>78736</v>
          </cell>
          <cell r="G1981" t="str">
            <v>GANGA DRIP IRRIGATION,KADIRI</v>
          </cell>
          <cell r="H1981">
            <v>66334</v>
          </cell>
          <cell r="I1981">
            <v>6520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</row>
        <row r="1982">
          <cell r="D1982" t="str">
            <v>863</v>
          </cell>
          <cell r="F1982" t="str">
            <v>78737</v>
          </cell>
          <cell r="G1982" t="str">
            <v>KANDEKAR DRIP AGENCY,NAITALE NIPHAD</v>
          </cell>
          <cell r="H1982">
            <v>96429</v>
          </cell>
          <cell r="I1982">
            <v>96429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</row>
        <row r="1983">
          <cell r="D1983" t="str">
            <v>863</v>
          </cell>
          <cell r="F1983" t="str">
            <v>78744</v>
          </cell>
          <cell r="G1983" t="str">
            <v>PARAG AGENCIES,NERI JAMNER</v>
          </cell>
          <cell r="H1983">
            <v>6260</v>
          </cell>
          <cell r="I1983">
            <v>626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D1984" t="str">
            <v>863</v>
          </cell>
          <cell r="F1984" t="str">
            <v>78746</v>
          </cell>
          <cell r="G1984" t="str">
            <v>TIRUPATI DRIP &amp; TUSHAR AGENCY,DEGLUR</v>
          </cell>
          <cell r="H1984">
            <v>1609969</v>
          </cell>
          <cell r="I1984">
            <v>19760</v>
          </cell>
          <cell r="J1984">
            <v>169752</v>
          </cell>
          <cell r="K1984">
            <v>0</v>
          </cell>
          <cell r="L1984">
            <v>0</v>
          </cell>
          <cell r="M1984">
            <v>0</v>
          </cell>
        </row>
        <row r="1985">
          <cell r="D1985" t="str">
            <v>863</v>
          </cell>
          <cell r="F1985" t="str">
            <v>78765</v>
          </cell>
          <cell r="G1985" t="str">
            <v>HI-TECH KRISHI CENTRE,PUNE</v>
          </cell>
          <cell r="H1985">
            <v>42640</v>
          </cell>
          <cell r="I1985">
            <v>0</v>
          </cell>
          <cell r="J1985">
            <v>0</v>
          </cell>
          <cell r="K1985">
            <v>3120</v>
          </cell>
          <cell r="L1985">
            <v>0</v>
          </cell>
          <cell r="M1985">
            <v>0</v>
          </cell>
        </row>
        <row r="1986">
          <cell r="D1986" t="str">
            <v>863</v>
          </cell>
          <cell r="F1986" t="str">
            <v>78766</v>
          </cell>
          <cell r="G1986" t="str">
            <v>GURUPRASAD AGENCIES,ARDHAPUR NANDED</v>
          </cell>
          <cell r="H1986">
            <v>98798</v>
          </cell>
          <cell r="I1986">
            <v>0</v>
          </cell>
          <cell r="J1986">
            <v>0</v>
          </cell>
          <cell r="K1986">
            <v>98798</v>
          </cell>
          <cell r="L1986">
            <v>0</v>
          </cell>
          <cell r="M1986">
            <v>0</v>
          </cell>
        </row>
        <row r="1987">
          <cell r="D1987" t="str">
            <v>863</v>
          </cell>
          <cell r="F1987" t="str">
            <v>78793</v>
          </cell>
          <cell r="G1987" t="str">
            <v>PRAFULLA PUNDLIK PATIL,CHOPADA</v>
          </cell>
          <cell r="H1987">
            <v>-6393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</row>
        <row r="1988">
          <cell r="D1988" t="str">
            <v>863</v>
          </cell>
          <cell r="F1988" t="str">
            <v>78813</v>
          </cell>
          <cell r="G1988" t="str">
            <v>SHIVSIDDHA IRRIGATORS,PILIV MALSIRAS</v>
          </cell>
          <cell r="H1988">
            <v>100</v>
          </cell>
          <cell r="I1988">
            <v>0</v>
          </cell>
          <cell r="J1988">
            <v>100</v>
          </cell>
          <cell r="K1988">
            <v>0</v>
          </cell>
          <cell r="L1988">
            <v>0</v>
          </cell>
          <cell r="M1988">
            <v>0</v>
          </cell>
        </row>
        <row r="1989">
          <cell r="D1989" t="str">
            <v>863</v>
          </cell>
          <cell r="F1989" t="str">
            <v>78816</v>
          </cell>
          <cell r="G1989" t="str">
            <v>MARUTESH ENTERPRISES,LOKAPUR MUDHOL K.S.</v>
          </cell>
          <cell r="H1989">
            <v>73558</v>
          </cell>
          <cell r="I1989">
            <v>73558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D1990" t="str">
            <v>863</v>
          </cell>
          <cell r="F1990" t="str">
            <v>78824</v>
          </cell>
          <cell r="G1990" t="str">
            <v>SRI VENKATESHWARA AGENCIES,BA H WARANGAL</v>
          </cell>
          <cell r="H1990">
            <v>16074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D1991" t="str">
            <v>863</v>
          </cell>
          <cell r="F1991" t="str">
            <v>78831</v>
          </cell>
          <cell r="G1991" t="str">
            <v>SHRI SAI AGRO HI-TECH IRRIG,ANJANGAON SU</v>
          </cell>
          <cell r="H1991">
            <v>22963</v>
          </cell>
          <cell r="I1991">
            <v>0</v>
          </cell>
          <cell r="J1991">
            <v>0</v>
          </cell>
          <cell r="K1991">
            <v>22963</v>
          </cell>
          <cell r="L1991">
            <v>0</v>
          </cell>
          <cell r="M1991">
            <v>0</v>
          </cell>
        </row>
        <row r="1992">
          <cell r="D1992" t="str">
            <v>863</v>
          </cell>
          <cell r="F1992" t="str">
            <v>78844</v>
          </cell>
          <cell r="G1992" t="str">
            <v>VISHNU ENTERPRISES,ERODE T.N</v>
          </cell>
          <cell r="H1992">
            <v>15288</v>
          </cell>
          <cell r="I1992">
            <v>0</v>
          </cell>
          <cell r="J1992">
            <v>15288</v>
          </cell>
          <cell r="K1992">
            <v>0</v>
          </cell>
          <cell r="L1992">
            <v>0</v>
          </cell>
          <cell r="M1992">
            <v>0</v>
          </cell>
        </row>
        <row r="1993">
          <cell r="D1993" t="str">
            <v>863</v>
          </cell>
          <cell r="F1993" t="str">
            <v>78885</v>
          </cell>
          <cell r="G1993" t="str">
            <v>SHREE VYANKATESH IRRIGATION,SAONER NGPUR</v>
          </cell>
          <cell r="H1993">
            <v>325404.5</v>
          </cell>
          <cell r="I1993">
            <v>697</v>
          </cell>
          <cell r="J1993">
            <v>0</v>
          </cell>
          <cell r="K1993">
            <v>30599</v>
          </cell>
          <cell r="L1993">
            <v>25659</v>
          </cell>
          <cell r="M1993">
            <v>11708</v>
          </cell>
        </row>
        <row r="1994">
          <cell r="D1994" t="str">
            <v>863</v>
          </cell>
          <cell r="F1994" t="str">
            <v>78943</v>
          </cell>
          <cell r="G1994" t="str">
            <v>MUKTAI AGRO SERVICES MALKAPUR</v>
          </cell>
          <cell r="H1994">
            <v>146861</v>
          </cell>
          <cell r="I1994">
            <v>0</v>
          </cell>
          <cell r="J1994">
            <v>0</v>
          </cell>
          <cell r="K1994">
            <v>146861</v>
          </cell>
          <cell r="L1994">
            <v>0</v>
          </cell>
          <cell r="M1994">
            <v>0</v>
          </cell>
        </row>
        <row r="1995">
          <cell r="D1995" t="str">
            <v>863</v>
          </cell>
          <cell r="F1995" t="str">
            <v>78957</v>
          </cell>
          <cell r="G1995" t="str">
            <v>GURUKRUPA IRRIGATORS,BADLAPUR EAST THANE</v>
          </cell>
          <cell r="H1995">
            <v>1075</v>
          </cell>
          <cell r="I1995">
            <v>1075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D1996" t="str">
            <v>863</v>
          </cell>
          <cell r="F1996" t="str">
            <v>78967</v>
          </cell>
          <cell r="G1996" t="str">
            <v>AKSHAY IRRIGATION SERVICES,TIWASA AMRAVA</v>
          </cell>
          <cell r="H1996">
            <v>667360</v>
          </cell>
          <cell r="I1996">
            <v>183361</v>
          </cell>
          <cell r="J1996">
            <v>1134</v>
          </cell>
          <cell r="K1996">
            <v>209672</v>
          </cell>
          <cell r="L1996">
            <v>14366</v>
          </cell>
          <cell r="M1996">
            <v>73570</v>
          </cell>
        </row>
        <row r="1997">
          <cell r="D1997" t="str">
            <v>863</v>
          </cell>
          <cell r="F1997" t="str">
            <v>80123</v>
          </cell>
          <cell r="G1997" t="str">
            <v>PAVBA NAGO DHANGAR,ANCHALE</v>
          </cell>
          <cell r="H1997">
            <v>7135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</row>
        <row r="1998">
          <cell r="D1998" t="str">
            <v>863</v>
          </cell>
          <cell r="F1998" t="str">
            <v>80209</v>
          </cell>
          <cell r="G1998" t="str">
            <v>PANDHARINATH BABURAO PATIL,CHANDSANI</v>
          </cell>
          <cell r="H1998">
            <v>12760</v>
          </cell>
          <cell r="I1998">
            <v>1276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D1999" t="str">
            <v>863</v>
          </cell>
          <cell r="F1999" t="str">
            <v>80217</v>
          </cell>
          <cell r="G1999" t="str">
            <v>GOPAL LAXMIKANT PATIL,HATED</v>
          </cell>
          <cell r="H1999">
            <v>17576</v>
          </cell>
          <cell r="I1999">
            <v>17576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</row>
        <row r="2000">
          <cell r="D2000" t="str">
            <v>863</v>
          </cell>
          <cell r="F2000" t="str">
            <v>80295</v>
          </cell>
          <cell r="G2000" t="str">
            <v>BHIKARI JIVAN MAHAJAN,SHIRSOLI</v>
          </cell>
          <cell r="H2000">
            <v>19760</v>
          </cell>
          <cell r="I2000">
            <v>1976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</row>
        <row r="2001">
          <cell r="D2001" t="str">
            <v>863</v>
          </cell>
          <cell r="F2001" t="str">
            <v>80972</v>
          </cell>
          <cell r="G2001" t="str">
            <v>AVCHIT VISHVANATH GANGURDE,PIMPALNER</v>
          </cell>
          <cell r="H2001">
            <v>-7135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</row>
        <row r="2002">
          <cell r="D2002" t="str">
            <v>863</v>
          </cell>
          <cell r="F2002" t="str">
            <v>81250</v>
          </cell>
          <cell r="G2002" t="str">
            <v>VASANT RAGHUNATH PATIL,SHIRSOLI</v>
          </cell>
          <cell r="H2002">
            <v>14760</v>
          </cell>
          <cell r="I2002">
            <v>1476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</row>
        <row r="2003">
          <cell r="D2003" t="str">
            <v>863</v>
          </cell>
          <cell r="F2003" t="str">
            <v>81440</v>
          </cell>
          <cell r="G2003" t="str">
            <v>PRABHAKAR BABURAO TADE,SHIRSOLI</v>
          </cell>
          <cell r="H2003">
            <v>-74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</row>
        <row r="2004">
          <cell r="D2004" t="str">
            <v>863</v>
          </cell>
          <cell r="F2004" t="str">
            <v>81464</v>
          </cell>
          <cell r="G2004" t="str">
            <v>MAHESH SADASHIV PATIL,AINPUR</v>
          </cell>
          <cell r="H2004">
            <v>14194</v>
          </cell>
          <cell r="I2004">
            <v>14194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D2005" t="str">
            <v>863</v>
          </cell>
          <cell r="F2005" t="str">
            <v>81476</v>
          </cell>
          <cell r="G2005" t="str">
            <v>DEVIDAS GANPAT PATIL,KODLI</v>
          </cell>
          <cell r="H2005">
            <v>19760</v>
          </cell>
          <cell r="I2005">
            <v>1976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D2006" t="str">
            <v>863</v>
          </cell>
          <cell r="F2006" t="str">
            <v>81499</v>
          </cell>
          <cell r="G2006" t="str">
            <v>RAGHUNATH MADHAV TADE,SHIRSOLI</v>
          </cell>
          <cell r="H2006">
            <v>14760</v>
          </cell>
          <cell r="I2006">
            <v>0</v>
          </cell>
          <cell r="J2006">
            <v>14760</v>
          </cell>
          <cell r="K2006">
            <v>0</v>
          </cell>
          <cell r="L2006">
            <v>0</v>
          </cell>
          <cell r="M2006">
            <v>0</v>
          </cell>
        </row>
        <row r="2007">
          <cell r="D2007" t="str">
            <v>863</v>
          </cell>
          <cell r="F2007" t="str">
            <v>81574</v>
          </cell>
          <cell r="G2007" t="str">
            <v>DADABHAI BANSILAL BHADANE,SHIRDHANE</v>
          </cell>
          <cell r="H2007">
            <v>10680</v>
          </cell>
          <cell r="I2007">
            <v>1068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</row>
        <row r="2008">
          <cell r="D2008" t="str">
            <v>863</v>
          </cell>
          <cell r="F2008" t="str">
            <v>81697</v>
          </cell>
          <cell r="G2008" t="str">
            <v>SHANTARAM BALIRAM PATIL,GIRAD,BHADGAON</v>
          </cell>
          <cell r="H2008">
            <v>20280</v>
          </cell>
          <cell r="I2008">
            <v>2028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</row>
        <row r="2009">
          <cell r="D2009" t="str">
            <v>863</v>
          </cell>
          <cell r="F2009" t="str">
            <v>81754</v>
          </cell>
          <cell r="G2009" t="str">
            <v>NIMBA MAHARU PATIL,GHODGAON</v>
          </cell>
          <cell r="H2009">
            <v>20176</v>
          </cell>
          <cell r="I2009">
            <v>20176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D2010" t="str">
            <v>863</v>
          </cell>
          <cell r="F2010" t="str">
            <v>81835</v>
          </cell>
          <cell r="G2010" t="str">
            <v>KISAN YADAV PATIL,VARGAVAL CHOPADA</v>
          </cell>
          <cell r="H2010">
            <v>20280</v>
          </cell>
          <cell r="I2010">
            <v>2028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D2011" t="str">
            <v>863</v>
          </cell>
          <cell r="F2011" t="str">
            <v>81836</v>
          </cell>
          <cell r="G2011" t="str">
            <v>RAMESH SITARAM PATIL,VARGAVAL CHOPADA</v>
          </cell>
          <cell r="H2011">
            <v>20280</v>
          </cell>
          <cell r="I2011">
            <v>2028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D2012" t="str">
            <v>863</v>
          </cell>
          <cell r="F2012" t="str">
            <v>81876</v>
          </cell>
          <cell r="G2012" t="str">
            <v>SUKDEV WAMAN LOHAR,AINPUR</v>
          </cell>
          <cell r="H2012">
            <v>11880</v>
          </cell>
          <cell r="I2012">
            <v>1188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</row>
        <row r="2013">
          <cell r="D2013" t="str">
            <v>863</v>
          </cell>
          <cell r="F2013" t="str">
            <v>81906</v>
          </cell>
          <cell r="G2013" t="str">
            <v>MADHUKAR PRALHAD PATIL,KHARDE GUJAR</v>
          </cell>
          <cell r="H2013">
            <v>7135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</row>
        <row r="2014">
          <cell r="D2014" t="str">
            <v>863</v>
          </cell>
          <cell r="F2014" t="str">
            <v>81921</v>
          </cell>
          <cell r="G2014" t="str">
            <v>MANGAL SITARAM PATIL,VARGAVAL</v>
          </cell>
          <cell r="H2014">
            <v>13260</v>
          </cell>
          <cell r="I2014">
            <v>1326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D2015" t="str">
            <v>863</v>
          </cell>
          <cell r="F2015" t="str">
            <v>81978</v>
          </cell>
          <cell r="G2015" t="str">
            <v>TRYAMBAK SHAMRAO PATIL,VADLI JALGAON</v>
          </cell>
          <cell r="H2015">
            <v>13072</v>
          </cell>
          <cell r="I2015">
            <v>13072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</row>
        <row r="2016">
          <cell r="D2016" t="str">
            <v>863</v>
          </cell>
          <cell r="F2016" t="str">
            <v>81979</v>
          </cell>
          <cell r="G2016" t="str">
            <v>PRABHAKAR RATAN PATIL,VADLI JALGAON</v>
          </cell>
          <cell r="H2016">
            <v>13072</v>
          </cell>
          <cell r="I2016">
            <v>13072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D2017" t="str">
            <v>863</v>
          </cell>
          <cell r="F2017" t="str">
            <v>81983</v>
          </cell>
          <cell r="G2017" t="str">
            <v>GORAKH BHIVSAN PATIL,CHANDSANI CHOPDA</v>
          </cell>
          <cell r="H2017">
            <v>12760</v>
          </cell>
          <cell r="I2017">
            <v>1276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</row>
        <row r="2018">
          <cell r="D2018" t="str">
            <v>863</v>
          </cell>
          <cell r="F2018" t="str">
            <v>81986</v>
          </cell>
          <cell r="G2018" t="str">
            <v>YASHWANT BHIMRAO PATIL,ANJANVIHIRE</v>
          </cell>
          <cell r="H2018">
            <v>16280</v>
          </cell>
          <cell r="I2018">
            <v>1628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D2019" t="str">
            <v>863</v>
          </cell>
          <cell r="F2019" t="str">
            <v>81987</v>
          </cell>
          <cell r="G2019" t="str">
            <v>JITENDRA RAJDHAR PATIL,CHANDSANI</v>
          </cell>
          <cell r="H2019">
            <v>12760</v>
          </cell>
          <cell r="I2019">
            <v>1276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</row>
        <row r="2020">
          <cell r="D2020" t="str">
            <v>863</v>
          </cell>
          <cell r="F2020" t="str">
            <v>81988</v>
          </cell>
          <cell r="G2020" t="str">
            <v>RAVINDRA SHRIDHAR AMRUTKAR,HATED CHOPDA</v>
          </cell>
          <cell r="H2020">
            <v>11576</v>
          </cell>
          <cell r="I2020">
            <v>11576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D2021" t="str">
            <v>863</v>
          </cell>
          <cell r="F2021" t="str">
            <v>82400</v>
          </cell>
          <cell r="G2021" t="str">
            <v>SITARAM MAHADU PATIL,CHANDSANI</v>
          </cell>
          <cell r="H2021">
            <v>13280</v>
          </cell>
          <cell r="I2021">
            <v>1328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D2022" t="str">
            <v>863</v>
          </cell>
          <cell r="F2022" t="str">
            <v>82632</v>
          </cell>
          <cell r="G2022" t="str">
            <v>YUVRAJ PIRAN PATIL,ANJANVIHIRE</v>
          </cell>
          <cell r="H2022">
            <v>19760</v>
          </cell>
          <cell r="I2022">
            <v>1976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D2023" t="str">
            <v>863</v>
          </cell>
          <cell r="F2023" t="str">
            <v>82884</v>
          </cell>
          <cell r="G2023" t="str">
            <v>VIKAS SHIVAJI KHAIRNAR,DUSANE</v>
          </cell>
          <cell r="H2023">
            <v>7135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D2024" t="str">
            <v>863</v>
          </cell>
          <cell r="F2024" t="str">
            <v>82903</v>
          </cell>
          <cell r="G2024" t="str">
            <v>SANTOSH SITARAM PATIL,LON</v>
          </cell>
          <cell r="H2024">
            <v>20176</v>
          </cell>
          <cell r="I2024">
            <v>20176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</row>
        <row r="2025">
          <cell r="D2025" t="str">
            <v>863</v>
          </cell>
          <cell r="F2025" t="str">
            <v>82911</v>
          </cell>
          <cell r="G2025" t="str">
            <v>NANASAHEB NARAYAN SONAWANE,HATED</v>
          </cell>
          <cell r="H2025">
            <v>17576</v>
          </cell>
          <cell r="I2025">
            <v>17576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</row>
        <row r="2026">
          <cell r="D2026" t="str">
            <v>863</v>
          </cell>
          <cell r="F2026" t="str">
            <v>83164</v>
          </cell>
          <cell r="G2026" t="str">
            <v>RANGRAO DEVRAM SONAWANE,HATED,CHOPADA</v>
          </cell>
          <cell r="H2026">
            <v>11576</v>
          </cell>
          <cell r="I2026">
            <v>11576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D2027" t="str">
            <v>863</v>
          </cell>
          <cell r="F2027" t="str">
            <v>83283</v>
          </cell>
          <cell r="G2027" t="str">
            <v>HIMMAT KASHIRAM PATIL,ANJANVIHIRE</v>
          </cell>
          <cell r="H2027">
            <v>20280</v>
          </cell>
          <cell r="I2027">
            <v>2028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D2028" t="str">
            <v>863</v>
          </cell>
          <cell r="F2028" t="str">
            <v>83371</v>
          </cell>
          <cell r="G2028" t="str">
            <v>BHAUSAHEB SAHEBRAO KOLI,DHANUR</v>
          </cell>
          <cell r="H2028">
            <v>17160</v>
          </cell>
          <cell r="I2028">
            <v>1716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D2029" t="str">
            <v>863</v>
          </cell>
          <cell r="F2029" t="str">
            <v>83389</v>
          </cell>
          <cell r="G2029" t="str">
            <v>ASHOK NATTHU PATIL,VARDI</v>
          </cell>
          <cell r="H2029">
            <v>13072</v>
          </cell>
          <cell r="I2029">
            <v>13072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</row>
        <row r="2030">
          <cell r="D2030" t="str">
            <v>863</v>
          </cell>
          <cell r="F2030" t="str">
            <v>83420</v>
          </cell>
          <cell r="G2030" t="str">
            <v>RAJU BABULAL PATIL,ANCHOLE</v>
          </cell>
          <cell r="H2030">
            <v>7135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</row>
        <row r="2031">
          <cell r="D2031" t="str">
            <v>863</v>
          </cell>
          <cell r="F2031" t="str">
            <v>83449</v>
          </cell>
          <cell r="G2031" t="str">
            <v>PRABHAKAR RAMDAS DAHITE,VASKHEDI</v>
          </cell>
          <cell r="H2031">
            <v>7135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D2032" t="str">
            <v>863</v>
          </cell>
          <cell r="F2032" t="str">
            <v>83622</v>
          </cell>
          <cell r="G2032" t="str">
            <v>ASHOK SUKLAL PATIL,DHANUR</v>
          </cell>
          <cell r="H2032">
            <v>17160</v>
          </cell>
          <cell r="I2032">
            <v>1716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</row>
        <row r="2033">
          <cell r="D2033" t="str">
            <v>863</v>
          </cell>
          <cell r="F2033" t="str">
            <v>83989</v>
          </cell>
          <cell r="G2033" t="str">
            <v>SAI DRIP IRRIGATION,NANDED</v>
          </cell>
          <cell r="H2033">
            <v>151198</v>
          </cell>
          <cell r="I2033">
            <v>151198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D2034" t="str">
            <v>863</v>
          </cell>
          <cell r="F2034" t="str">
            <v>83998</v>
          </cell>
          <cell r="G2034" t="str">
            <v>SUYOG IRRIGATION SERV.,SHIRALA</v>
          </cell>
          <cell r="H2034">
            <v>1458</v>
          </cell>
          <cell r="I2034">
            <v>0</v>
          </cell>
          <cell r="J2034">
            <v>0</v>
          </cell>
          <cell r="K2034">
            <v>1458</v>
          </cell>
          <cell r="L2034">
            <v>0</v>
          </cell>
          <cell r="M2034">
            <v>0</v>
          </cell>
        </row>
        <row r="2035">
          <cell r="D2035" t="str">
            <v>863</v>
          </cell>
          <cell r="F2035" t="str">
            <v>85253</v>
          </cell>
          <cell r="G2035" t="str">
            <v>MAHARASHTRA STATE CO-OP FED LTD,CHANDRAP</v>
          </cell>
          <cell r="H2035">
            <v>148544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20000</v>
          </cell>
        </row>
        <row r="2036">
          <cell r="D2036" t="str">
            <v>863</v>
          </cell>
          <cell r="F2036" t="str">
            <v>85264</v>
          </cell>
          <cell r="G2036" t="str">
            <v>MAHARASHTRA ST CO-OP MKT FED LTD,PARBHAN</v>
          </cell>
          <cell r="H2036">
            <v>816887</v>
          </cell>
          <cell r="I2036">
            <v>71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</row>
        <row r="2037">
          <cell r="D2037" t="str">
            <v>863</v>
          </cell>
          <cell r="F2037" t="str">
            <v>85267</v>
          </cell>
          <cell r="G2037" t="str">
            <v>MAHARASHTRA STATE CO-OP FED LTD,WASHIM</v>
          </cell>
          <cell r="H2037">
            <v>733217</v>
          </cell>
          <cell r="I2037">
            <v>47500</v>
          </cell>
          <cell r="J2037">
            <v>0</v>
          </cell>
          <cell r="K2037">
            <v>26000</v>
          </cell>
          <cell r="L2037">
            <v>0</v>
          </cell>
          <cell r="M2037">
            <v>0</v>
          </cell>
        </row>
        <row r="2038">
          <cell r="D2038" t="str">
            <v>863</v>
          </cell>
          <cell r="F2038" t="str">
            <v>85268</v>
          </cell>
          <cell r="G2038" t="str">
            <v>MAHARASHTRA STATE CO-OP MKT FED L,SATARA</v>
          </cell>
          <cell r="H2038">
            <v>1269152</v>
          </cell>
          <cell r="I2038">
            <v>935824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</row>
        <row r="2039">
          <cell r="D2039" t="str">
            <v>863</v>
          </cell>
          <cell r="F2039" t="str">
            <v>88240</v>
          </cell>
          <cell r="G2039" t="str">
            <v>M.P.AGRO ,HOSHANGABAD</v>
          </cell>
          <cell r="H2039">
            <v>-8325.9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</row>
        <row r="2040">
          <cell r="D2040" t="str">
            <v>863</v>
          </cell>
          <cell r="F2040" t="str">
            <v>88281</v>
          </cell>
          <cell r="G2040" t="str">
            <v>M.P.MKT.FED,BETUL</v>
          </cell>
          <cell r="H2040">
            <v>60915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</row>
        <row r="2041">
          <cell r="D2041" t="str">
            <v>863</v>
          </cell>
          <cell r="F2041" t="str">
            <v>88337</v>
          </cell>
          <cell r="G2041" t="str">
            <v>SHRIJI ELECTRICALS,MANDSAUR</v>
          </cell>
          <cell r="H2041">
            <v>173</v>
          </cell>
          <cell r="I2041">
            <v>173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D2042" t="str">
            <v>863</v>
          </cell>
          <cell r="F2042" t="str">
            <v>88343</v>
          </cell>
          <cell r="G2042" t="str">
            <v>YOGESH ENTERPRISES,MANDSAUR</v>
          </cell>
          <cell r="H2042">
            <v>-1507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</row>
        <row r="2043">
          <cell r="D2043" t="str">
            <v>863</v>
          </cell>
          <cell r="F2043" t="str">
            <v>88410</v>
          </cell>
          <cell r="G2043" t="str">
            <v>M.P.MKT.FED.BARWANI</v>
          </cell>
          <cell r="H2043">
            <v>11394</v>
          </cell>
          <cell r="I2043">
            <v>0</v>
          </cell>
          <cell r="J2043">
            <v>0</v>
          </cell>
          <cell r="K2043">
            <v>0</v>
          </cell>
          <cell r="L2043">
            <v>11394</v>
          </cell>
          <cell r="M2043">
            <v>0</v>
          </cell>
        </row>
        <row r="2044">
          <cell r="D2044" t="str">
            <v>863</v>
          </cell>
          <cell r="F2044" t="str">
            <v>88501</v>
          </cell>
          <cell r="G2044" t="str">
            <v>VISHAL TRADERS,JUNAGADH</v>
          </cell>
          <cell r="H2044">
            <v>216108.88</v>
          </cell>
          <cell r="I2044">
            <v>7830</v>
          </cell>
          <cell r="J2044">
            <v>79322</v>
          </cell>
          <cell r="K2044">
            <v>3409</v>
          </cell>
          <cell r="L2044">
            <v>125547.88</v>
          </cell>
          <cell r="M2044">
            <v>0</v>
          </cell>
        </row>
        <row r="2045">
          <cell r="D2045" t="str">
            <v>863</v>
          </cell>
          <cell r="F2045" t="str">
            <v>88514</v>
          </cell>
          <cell r="G2045" t="str">
            <v>MAHARASHTRA STATE CO-OP MKT FED L,HINGOL</v>
          </cell>
          <cell r="H2045">
            <v>598491</v>
          </cell>
          <cell r="I2045">
            <v>0</v>
          </cell>
          <cell r="J2045">
            <v>20000</v>
          </cell>
          <cell r="K2045">
            <v>0</v>
          </cell>
          <cell r="L2045">
            <v>0</v>
          </cell>
          <cell r="M2045">
            <v>0</v>
          </cell>
        </row>
        <row r="2046">
          <cell r="D2046" t="str">
            <v>863</v>
          </cell>
          <cell r="F2046" t="str">
            <v>88532</v>
          </cell>
          <cell r="G2046" t="str">
            <v>YASH KRISHI KENDRA,SINDEWAHI CHANDRAPUR</v>
          </cell>
          <cell r="H2046">
            <v>-286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D2047" t="str">
            <v>863</v>
          </cell>
          <cell r="F2047" t="str">
            <v>88549</v>
          </cell>
          <cell r="G2047" t="str">
            <v>J.V.M.INDUSTRIES,SOLAN HIMACHAL P</v>
          </cell>
          <cell r="H2047">
            <v>-158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</row>
        <row r="2048">
          <cell r="D2048" t="str">
            <v>863</v>
          </cell>
          <cell r="F2048" t="str">
            <v>88552</v>
          </cell>
          <cell r="G2048" t="str">
            <v>MAHARASHTRA STATE CO-OP MKT FED L,YEOTML</v>
          </cell>
          <cell r="H2048">
            <v>783594</v>
          </cell>
          <cell r="I2048">
            <v>50000</v>
          </cell>
          <cell r="J2048">
            <v>0</v>
          </cell>
          <cell r="K2048">
            <v>0</v>
          </cell>
          <cell r="L2048">
            <v>0</v>
          </cell>
          <cell r="M2048">
            <v>100000</v>
          </cell>
        </row>
        <row r="2049">
          <cell r="D2049" t="str">
            <v>863</v>
          </cell>
          <cell r="F2049" t="str">
            <v>88567</v>
          </cell>
          <cell r="G2049" t="str">
            <v>I.T.D.A.PADERU VISHAKHAPATNAM</v>
          </cell>
          <cell r="H2049">
            <v>44201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</row>
        <row r="2050">
          <cell r="D2050" t="str">
            <v>863</v>
          </cell>
          <cell r="F2050" t="str">
            <v>88569</v>
          </cell>
          <cell r="G2050" t="str">
            <v>DATTATRAY MACHINERY STORES,TAMSA HADGAON</v>
          </cell>
          <cell r="H2050">
            <v>13519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</row>
        <row r="2051">
          <cell r="D2051" t="str">
            <v>863</v>
          </cell>
          <cell r="F2051" t="str">
            <v>88571</v>
          </cell>
          <cell r="G2051" t="str">
            <v>JAIKISAN THIMBAK SINCHAN,DAHIWADI MAN</v>
          </cell>
          <cell r="H2051">
            <v>59280</v>
          </cell>
          <cell r="I2051">
            <v>0</v>
          </cell>
          <cell r="J2051">
            <v>0</v>
          </cell>
          <cell r="K2051">
            <v>59280</v>
          </cell>
          <cell r="L2051">
            <v>0</v>
          </cell>
          <cell r="M2051">
            <v>0</v>
          </cell>
        </row>
        <row r="2052">
          <cell r="D2052" t="str">
            <v>863</v>
          </cell>
          <cell r="F2052" t="str">
            <v>88579</v>
          </cell>
          <cell r="G2052" t="str">
            <v>BHAIRAVNATH TRADERS,KHANDALA</v>
          </cell>
          <cell r="H2052">
            <v>103627</v>
          </cell>
          <cell r="I2052">
            <v>84359</v>
          </cell>
          <cell r="J2052">
            <v>19268</v>
          </cell>
          <cell r="K2052">
            <v>0</v>
          </cell>
          <cell r="L2052">
            <v>0</v>
          </cell>
          <cell r="M2052">
            <v>0</v>
          </cell>
        </row>
        <row r="2053">
          <cell r="D2053" t="str">
            <v>863</v>
          </cell>
          <cell r="F2053" t="str">
            <v>88719</v>
          </cell>
          <cell r="G2053" t="str">
            <v>MAHARASHTRA STATE CO-OP MKT FED L,NASHIK</v>
          </cell>
          <cell r="H2053">
            <v>609156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D2054" t="str">
            <v>863</v>
          </cell>
          <cell r="F2054" t="str">
            <v>88729</v>
          </cell>
          <cell r="G2054" t="str">
            <v>J.J.ENTERPRISES,RAIPUR</v>
          </cell>
          <cell r="H2054">
            <v>-2051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</row>
        <row r="2055">
          <cell r="D2055" t="str">
            <v>863</v>
          </cell>
          <cell r="F2055" t="str">
            <v>88732</v>
          </cell>
          <cell r="G2055" t="str">
            <v>VATIKA GARDEN CARE GEORGE TOWN,ALLAHABAD</v>
          </cell>
          <cell r="H2055">
            <v>15828</v>
          </cell>
          <cell r="I2055">
            <v>0</v>
          </cell>
          <cell r="J2055">
            <v>1172</v>
          </cell>
          <cell r="K2055">
            <v>14656</v>
          </cell>
          <cell r="L2055">
            <v>0</v>
          </cell>
          <cell r="M2055">
            <v>0</v>
          </cell>
        </row>
        <row r="2056">
          <cell r="D2056" t="str">
            <v>863</v>
          </cell>
          <cell r="F2056" t="str">
            <v>88734</v>
          </cell>
          <cell r="G2056" t="str">
            <v>BALIRAJA DRIP IRRIGATION AG.,PARALI BEED</v>
          </cell>
          <cell r="H2056">
            <v>97760</v>
          </cell>
          <cell r="I2056">
            <v>0</v>
          </cell>
          <cell r="J2056">
            <v>0</v>
          </cell>
          <cell r="K2056">
            <v>97760</v>
          </cell>
          <cell r="L2056">
            <v>0</v>
          </cell>
          <cell r="M2056">
            <v>0</v>
          </cell>
        </row>
        <row r="2057">
          <cell r="D2057" t="str">
            <v>863</v>
          </cell>
          <cell r="F2057" t="str">
            <v>88745</v>
          </cell>
          <cell r="G2057" t="str">
            <v>MAHARASHTRA DRIP IRRIGATION,MHASAWAD JAL</v>
          </cell>
          <cell r="H2057">
            <v>17680</v>
          </cell>
          <cell r="I2057">
            <v>1768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</row>
        <row r="2058">
          <cell r="D2058" t="str">
            <v>863</v>
          </cell>
          <cell r="F2058" t="str">
            <v>88757</v>
          </cell>
          <cell r="G2058" t="str">
            <v>SHETKARI AGRO AGENCIES,NANDURBAR</v>
          </cell>
          <cell r="H2058">
            <v>6384</v>
          </cell>
          <cell r="I2058">
            <v>6384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</row>
        <row r="2059">
          <cell r="D2059" t="str">
            <v>863</v>
          </cell>
          <cell r="F2059" t="str">
            <v>88769</v>
          </cell>
          <cell r="G2059" t="str">
            <v>MAA DURGA SHETI KENDRA,KANDRI (KANHAN)</v>
          </cell>
          <cell r="H2059">
            <v>5046</v>
          </cell>
          <cell r="I2059">
            <v>0</v>
          </cell>
          <cell r="J2059">
            <v>0</v>
          </cell>
          <cell r="K2059">
            <v>5046</v>
          </cell>
          <cell r="L2059">
            <v>0</v>
          </cell>
          <cell r="M2059">
            <v>0</v>
          </cell>
        </row>
        <row r="2060">
          <cell r="D2060" t="str">
            <v>863</v>
          </cell>
          <cell r="F2060" t="str">
            <v>88776</v>
          </cell>
          <cell r="G2060" t="str">
            <v>GOVINDRAJ DRIP &amp; SPRINKLER AGCY,AHMADPUR</v>
          </cell>
          <cell r="H2060">
            <v>464576</v>
          </cell>
          <cell r="I2060">
            <v>246194</v>
          </cell>
          <cell r="J2060">
            <v>218382</v>
          </cell>
          <cell r="K2060">
            <v>0</v>
          </cell>
          <cell r="L2060">
            <v>0</v>
          </cell>
          <cell r="M2060">
            <v>0</v>
          </cell>
        </row>
        <row r="2061">
          <cell r="D2061" t="str">
            <v>863</v>
          </cell>
          <cell r="F2061" t="str">
            <v>88786</v>
          </cell>
          <cell r="G2061" t="str">
            <v>NEW GOURAV ENTERPRISES,NERI</v>
          </cell>
          <cell r="H2061">
            <v>9343</v>
          </cell>
          <cell r="I2061">
            <v>9343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</row>
        <row r="2062">
          <cell r="D2062" t="str">
            <v>863</v>
          </cell>
          <cell r="F2062" t="str">
            <v>88803</v>
          </cell>
          <cell r="G2062" t="str">
            <v>SHRI CHAKRADHAR IRRIGATION AG,CHANDURBAZ</v>
          </cell>
          <cell r="H2062">
            <v>143364</v>
          </cell>
          <cell r="I2062">
            <v>0</v>
          </cell>
          <cell r="J2062">
            <v>0</v>
          </cell>
          <cell r="K2062">
            <v>0</v>
          </cell>
          <cell r="L2062">
            <v>143364</v>
          </cell>
          <cell r="M2062">
            <v>0</v>
          </cell>
        </row>
        <row r="2063">
          <cell r="D2063" t="str">
            <v>863</v>
          </cell>
          <cell r="F2063" t="str">
            <v>88813</v>
          </cell>
          <cell r="G2063" t="str">
            <v>SHRI MAHALAXMI IRRIGATION SERV,TELHARA A</v>
          </cell>
          <cell r="H2063">
            <v>253620</v>
          </cell>
          <cell r="I2063">
            <v>0</v>
          </cell>
          <cell r="J2063">
            <v>0</v>
          </cell>
          <cell r="K2063">
            <v>253620</v>
          </cell>
          <cell r="L2063">
            <v>0</v>
          </cell>
          <cell r="M2063">
            <v>0</v>
          </cell>
        </row>
        <row r="2064">
          <cell r="D2064" t="str">
            <v>863</v>
          </cell>
          <cell r="F2064" t="str">
            <v>88817</v>
          </cell>
          <cell r="G2064" t="str">
            <v>KHANDELWAL TRADERS,BODWAD</v>
          </cell>
          <cell r="H2064">
            <v>40352</v>
          </cell>
          <cell r="I2064">
            <v>0</v>
          </cell>
          <cell r="J2064">
            <v>0</v>
          </cell>
          <cell r="K2064">
            <v>40352</v>
          </cell>
          <cell r="L2064">
            <v>0</v>
          </cell>
          <cell r="M2064">
            <v>0</v>
          </cell>
        </row>
        <row r="2065">
          <cell r="D2065" t="str">
            <v>863</v>
          </cell>
          <cell r="F2065" t="str">
            <v>88821</v>
          </cell>
          <cell r="G2065" t="str">
            <v>SAURABH AGRO AGENCY,VADHODA MUKTAINAGAR</v>
          </cell>
          <cell r="H2065">
            <v>40352</v>
          </cell>
          <cell r="I2065">
            <v>0</v>
          </cell>
          <cell r="J2065">
            <v>40352</v>
          </cell>
          <cell r="K2065">
            <v>0</v>
          </cell>
          <cell r="L2065">
            <v>0</v>
          </cell>
          <cell r="M2065">
            <v>0</v>
          </cell>
        </row>
        <row r="2066">
          <cell r="D2066" t="str">
            <v>863</v>
          </cell>
          <cell r="F2066" t="str">
            <v>88822</v>
          </cell>
          <cell r="G2066" t="str">
            <v>GURUBHARTI TRADERS,KUMBHAR PIMPALGAON</v>
          </cell>
          <cell r="H2066">
            <v>54591</v>
          </cell>
          <cell r="I2066">
            <v>34008</v>
          </cell>
          <cell r="J2066">
            <v>20583</v>
          </cell>
          <cell r="K2066">
            <v>0</v>
          </cell>
          <cell r="L2066">
            <v>0</v>
          </cell>
          <cell r="M2066">
            <v>0</v>
          </cell>
        </row>
        <row r="2067">
          <cell r="D2067" t="str">
            <v>863</v>
          </cell>
          <cell r="F2067" t="str">
            <v>88827</v>
          </cell>
          <cell r="G2067" t="str">
            <v>GILL AGROTECH CORPORATION,KAPURTHALA PUN</v>
          </cell>
          <cell r="H2067">
            <v>39562</v>
          </cell>
          <cell r="I2067">
            <v>15020</v>
          </cell>
          <cell r="J2067">
            <v>24542</v>
          </cell>
          <cell r="K2067">
            <v>0</v>
          </cell>
          <cell r="L2067">
            <v>0</v>
          </cell>
          <cell r="M2067">
            <v>0</v>
          </cell>
        </row>
        <row r="2068">
          <cell r="D2068" t="str">
            <v>863</v>
          </cell>
          <cell r="F2068" t="str">
            <v>88833</v>
          </cell>
          <cell r="G2068" t="str">
            <v>PROGRASIV KRISHAK SEVA KENDRA,BEGASARAI</v>
          </cell>
          <cell r="H2068">
            <v>50046</v>
          </cell>
          <cell r="I2068">
            <v>0</v>
          </cell>
          <cell r="J2068">
            <v>0</v>
          </cell>
          <cell r="K2068">
            <v>50046</v>
          </cell>
          <cell r="L2068">
            <v>0</v>
          </cell>
          <cell r="M2068">
            <v>0</v>
          </cell>
        </row>
        <row r="2069">
          <cell r="D2069" t="str">
            <v>863</v>
          </cell>
          <cell r="F2069" t="str">
            <v>88866</v>
          </cell>
          <cell r="G2069" t="str">
            <v>LAXMI AGRO IRRIGATION,SAYGAON (NASIK)</v>
          </cell>
          <cell r="H2069">
            <v>115308</v>
          </cell>
          <cell r="I2069">
            <v>75088</v>
          </cell>
          <cell r="J2069">
            <v>40220</v>
          </cell>
          <cell r="K2069">
            <v>0</v>
          </cell>
          <cell r="L2069">
            <v>0</v>
          </cell>
          <cell r="M2069">
            <v>0</v>
          </cell>
        </row>
        <row r="2070">
          <cell r="D2070" t="str">
            <v>863</v>
          </cell>
          <cell r="F2070" t="str">
            <v>88933</v>
          </cell>
          <cell r="G2070" t="str">
            <v>NITIN TRADERS,MARDI MORGAON YAVATMAL</v>
          </cell>
          <cell r="H2070">
            <v>73498</v>
          </cell>
          <cell r="I2070">
            <v>0</v>
          </cell>
          <cell r="J2070">
            <v>0</v>
          </cell>
          <cell r="K2070">
            <v>73498</v>
          </cell>
          <cell r="L2070">
            <v>0</v>
          </cell>
          <cell r="M2070">
            <v>0</v>
          </cell>
        </row>
        <row r="2071">
          <cell r="D2071" t="str">
            <v>863</v>
          </cell>
          <cell r="F2071" t="str">
            <v>88934</v>
          </cell>
          <cell r="G2071" t="str">
            <v>SHIVALAYA ELECTRIC &amp; HARDWARES,DIGRAS</v>
          </cell>
          <cell r="H2071">
            <v>67711</v>
          </cell>
          <cell r="I2071">
            <v>0</v>
          </cell>
          <cell r="J2071">
            <v>0</v>
          </cell>
          <cell r="K2071">
            <v>67711</v>
          </cell>
          <cell r="L2071">
            <v>0</v>
          </cell>
          <cell r="M2071">
            <v>0</v>
          </cell>
        </row>
        <row r="2072">
          <cell r="D2072" t="str">
            <v>863</v>
          </cell>
          <cell r="F2072" t="str">
            <v>88946</v>
          </cell>
          <cell r="G2072" t="str">
            <v>HARESHWAR KRUSHI S KENDRA,TAKLI DHOKESHW</v>
          </cell>
          <cell r="H2072">
            <v>19760</v>
          </cell>
          <cell r="I2072">
            <v>0</v>
          </cell>
          <cell r="J2072">
            <v>19760</v>
          </cell>
          <cell r="K2072">
            <v>0</v>
          </cell>
          <cell r="L2072">
            <v>0</v>
          </cell>
          <cell r="M2072">
            <v>0</v>
          </cell>
        </row>
        <row r="2073">
          <cell r="D2073" t="str">
            <v>863</v>
          </cell>
          <cell r="F2073" t="str">
            <v>88963</v>
          </cell>
          <cell r="G2073" t="str">
            <v>MANOBIKASH DATTA BISWAS,RAMNAGAR TRIPURA</v>
          </cell>
          <cell r="H2073">
            <v>-33147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D2074" t="str">
            <v>863</v>
          </cell>
          <cell r="F2074" t="str">
            <v>88973</v>
          </cell>
          <cell r="G2074" t="str">
            <v>KAYNES HOTELS PVT LTD,MYSORE</v>
          </cell>
          <cell r="H2074">
            <v>-60191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</row>
        <row r="2075">
          <cell r="D2075" t="str">
            <v>863</v>
          </cell>
          <cell r="F2075" t="str">
            <v>88982</v>
          </cell>
          <cell r="G2075" t="str">
            <v>CHANDRAPRABHA KRUSHI AGENCIES,JAWALABAZA</v>
          </cell>
          <cell r="H2075">
            <v>-201649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</row>
        <row r="2076">
          <cell r="D2076" t="str">
            <v>863</v>
          </cell>
          <cell r="F2076" t="str">
            <v>89585</v>
          </cell>
          <cell r="G2076" t="str">
            <v>PD DWMA,KURNOOL</v>
          </cell>
          <cell r="H2076">
            <v>-3540749.55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</row>
        <row r="2077">
          <cell r="D2077" t="str">
            <v>863</v>
          </cell>
          <cell r="F2077" t="str">
            <v>90205</v>
          </cell>
          <cell r="G2077" t="str">
            <v>SHRADDHA TRADERS,KARAD</v>
          </cell>
          <cell r="H2077">
            <v>258362</v>
          </cell>
          <cell r="I2077">
            <v>0</v>
          </cell>
          <cell r="J2077">
            <v>0</v>
          </cell>
          <cell r="K2077">
            <v>4651</v>
          </cell>
          <cell r="L2077">
            <v>0</v>
          </cell>
          <cell r="M2077">
            <v>0</v>
          </cell>
        </row>
        <row r="2078">
          <cell r="D2078" t="str">
            <v>863</v>
          </cell>
          <cell r="F2078" t="str">
            <v>90227</v>
          </cell>
          <cell r="G2078" t="str">
            <v>KOTHKAR &amp; COMPANY,SENGAON</v>
          </cell>
          <cell r="H2078">
            <v>860867.29</v>
          </cell>
          <cell r="I2078">
            <v>158772</v>
          </cell>
          <cell r="J2078">
            <v>611528</v>
          </cell>
          <cell r="K2078">
            <v>90567.29</v>
          </cell>
          <cell r="L2078">
            <v>0</v>
          </cell>
          <cell r="M2078">
            <v>0</v>
          </cell>
        </row>
        <row r="2079">
          <cell r="D2079" t="str">
            <v>863</v>
          </cell>
          <cell r="F2079" t="str">
            <v>90241</v>
          </cell>
          <cell r="G2079" t="str">
            <v>VEERESH AGENCY,HUBLI</v>
          </cell>
          <cell r="H2079">
            <v>608393</v>
          </cell>
          <cell r="I2079">
            <v>608393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D2080" t="str">
            <v>863</v>
          </cell>
          <cell r="F2080" t="str">
            <v>90283</v>
          </cell>
          <cell r="G2080" t="str">
            <v>KHODPE AGENCIES,NERI (JAMNER)</v>
          </cell>
          <cell r="H2080">
            <v>36920</v>
          </cell>
          <cell r="I2080">
            <v>3692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</row>
        <row r="2081">
          <cell r="D2081" t="str">
            <v>863</v>
          </cell>
          <cell r="F2081" t="str">
            <v>90295</v>
          </cell>
          <cell r="G2081" t="str">
            <v>TAMBI IRRIGATION SER.,WARUD</v>
          </cell>
          <cell r="H2081">
            <v>851973.23</v>
          </cell>
          <cell r="I2081">
            <v>0</v>
          </cell>
          <cell r="J2081">
            <v>295375</v>
          </cell>
          <cell r="K2081">
            <v>294698</v>
          </cell>
          <cell r="L2081">
            <v>261900.23</v>
          </cell>
          <cell r="M2081">
            <v>0</v>
          </cell>
        </row>
        <row r="2082">
          <cell r="D2082" t="str">
            <v>863</v>
          </cell>
          <cell r="F2082" t="str">
            <v>90369</v>
          </cell>
          <cell r="G2082" t="str">
            <v>AMBIKA MACHINERY STORES,PARTUR</v>
          </cell>
          <cell r="H2082">
            <v>481765</v>
          </cell>
          <cell r="I2082">
            <v>0</v>
          </cell>
          <cell r="J2082">
            <v>0</v>
          </cell>
          <cell r="K2082">
            <v>204397</v>
          </cell>
          <cell r="L2082">
            <v>158080</v>
          </cell>
          <cell r="M2082">
            <v>0</v>
          </cell>
        </row>
        <row r="2083">
          <cell r="D2083" t="str">
            <v>863</v>
          </cell>
          <cell r="F2083" t="str">
            <v>90483</v>
          </cell>
          <cell r="G2083" t="str">
            <v>SHARDA TRADING CO.,KALAMB</v>
          </cell>
          <cell r="H2083">
            <v>196200</v>
          </cell>
          <cell r="I2083">
            <v>0</v>
          </cell>
          <cell r="J2083">
            <v>196200</v>
          </cell>
          <cell r="K2083">
            <v>0</v>
          </cell>
          <cell r="L2083">
            <v>0</v>
          </cell>
          <cell r="M2083">
            <v>0</v>
          </cell>
        </row>
        <row r="2084">
          <cell r="D2084" t="str">
            <v>863</v>
          </cell>
          <cell r="F2084" t="str">
            <v>90485</v>
          </cell>
          <cell r="G2084" t="str">
            <v>MULIKA IRRIGATORS,NIGHOJ</v>
          </cell>
          <cell r="H2084">
            <v>31530</v>
          </cell>
          <cell r="I2084">
            <v>0</v>
          </cell>
          <cell r="J2084">
            <v>0</v>
          </cell>
          <cell r="K2084">
            <v>31530</v>
          </cell>
          <cell r="L2084">
            <v>0</v>
          </cell>
          <cell r="M2084">
            <v>0</v>
          </cell>
        </row>
        <row r="2085">
          <cell r="D2085" t="str">
            <v>863</v>
          </cell>
          <cell r="F2085" t="str">
            <v>90501</v>
          </cell>
          <cell r="G2085" t="str">
            <v>VISHAL IRRIGATION,JUNAGADH</v>
          </cell>
          <cell r="H2085">
            <v>-141322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D2086" t="str">
            <v>863</v>
          </cell>
          <cell r="F2086" t="str">
            <v>90503</v>
          </cell>
          <cell r="G2086" t="str">
            <v>SAI DRIP COMPANY,AMRAVATI</v>
          </cell>
          <cell r="H2086">
            <v>6696</v>
          </cell>
          <cell r="I2086">
            <v>6696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D2087" t="str">
            <v>863</v>
          </cell>
          <cell r="F2087" t="str">
            <v>90523</v>
          </cell>
          <cell r="G2087" t="str">
            <v>SHRI CHAKRAPANI K.UDYOG,AURANGABAD</v>
          </cell>
          <cell r="H2087">
            <v>51820</v>
          </cell>
          <cell r="I2087">
            <v>5182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</row>
        <row r="2088">
          <cell r="D2088" t="str">
            <v>863</v>
          </cell>
          <cell r="F2088" t="str">
            <v>90541</v>
          </cell>
          <cell r="G2088" t="str">
            <v>SUPER IRRI.CONSULTANTS,PUNE</v>
          </cell>
          <cell r="H2088">
            <v>378</v>
          </cell>
          <cell r="I2088">
            <v>378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</row>
        <row r="2089">
          <cell r="D2089" t="str">
            <v>863</v>
          </cell>
          <cell r="F2089" t="str">
            <v>90601</v>
          </cell>
          <cell r="G2089" t="str">
            <v>KANCHAN PRIYA ENTERP,SHRIRAMPUR</v>
          </cell>
          <cell r="H2089">
            <v>308236</v>
          </cell>
          <cell r="I2089">
            <v>3060</v>
          </cell>
          <cell r="J2089">
            <v>138320</v>
          </cell>
          <cell r="K2089">
            <v>98925</v>
          </cell>
          <cell r="L2089">
            <v>0</v>
          </cell>
          <cell r="M2089">
            <v>0</v>
          </cell>
        </row>
        <row r="2090">
          <cell r="D2090" t="str">
            <v>863</v>
          </cell>
          <cell r="F2090" t="str">
            <v>90627</v>
          </cell>
          <cell r="G2090" t="str">
            <v>SHRI SHANKAR ENG.ENT.SRIKAPULM</v>
          </cell>
          <cell r="H2090">
            <v>-33677.08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D2091" t="str">
            <v>863</v>
          </cell>
          <cell r="F2091" t="str">
            <v>90693</v>
          </cell>
          <cell r="G2091" t="str">
            <v>VIDHARBHA DRIP &amp; SPRINKLER AGENCY,MORSHI</v>
          </cell>
          <cell r="H2091">
            <v>376430</v>
          </cell>
          <cell r="I2091">
            <v>0</v>
          </cell>
          <cell r="J2091">
            <v>0</v>
          </cell>
          <cell r="K2091">
            <v>83722</v>
          </cell>
          <cell r="L2091">
            <v>1868</v>
          </cell>
          <cell r="M2091">
            <v>51481</v>
          </cell>
        </row>
        <row r="2092">
          <cell r="D2092" t="str">
            <v>863</v>
          </cell>
          <cell r="F2092" t="str">
            <v>90707</v>
          </cell>
          <cell r="G2092" t="str">
            <v>DEW DROP IRRIGATION CO,CHANDUR BAZAR</v>
          </cell>
          <cell r="H2092">
            <v>736962</v>
          </cell>
          <cell r="I2092">
            <v>0</v>
          </cell>
          <cell r="J2092">
            <v>64594</v>
          </cell>
          <cell r="K2092">
            <v>123777</v>
          </cell>
          <cell r="L2092">
            <v>0</v>
          </cell>
          <cell r="M2092">
            <v>0</v>
          </cell>
        </row>
        <row r="2093">
          <cell r="D2093" t="str">
            <v>863</v>
          </cell>
          <cell r="F2093" t="str">
            <v>90717</v>
          </cell>
          <cell r="G2093" t="str">
            <v>SUMEET IRRI.SERVICES,DARYAPUR</v>
          </cell>
          <cell r="H2093">
            <v>648241.34</v>
          </cell>
          <cell r="I2093">
            <v>0</v>
          </cell>
          <cell r="J2093">
            <v>196154</v>
          </cell>
          <cell r="K2093">
            <v>98805</v>
          </cell>
          <cell r="L2093">
            <v>20929</v>
          </cell>
          <cell r="M2093">
            <v>9691</v>
          </cell>
        </row>
        <row r="2094">
          <cell r="D2094" t="str">
            <v>863</v>
          </cell>
          <cell r="F2094" t="str">
            <v>90737</v>
          </cell>
          <cell r="G2094" t="str">
            <v>JALKRANTI IRRIG.SERV,AMRAVATI</v>
          </cell>
          <cell r="H2094">
            <v>4501.92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</row>
        <row r="2095">
          <cell r="D2095" t="str">
            <v>863</v>
          </cell>
          <cell r="F2095" t="str">
            <v>90743</v>
          </cell>
          <cell r="G2095" t="str">
            <v>SHYAM TRADING CO.,BEED</v>
          </cell>
          <cell r="H2095">
            <v>170664</v>
          </cell>
          <cell r="I2095">
            <v>0</v>
          </cell>
          <cell r="J2095">
            <v>0</v>
          </cell>
          <cell r="K2095">
            <v>170664</v>
          </cell>
          <cell r="L2095">
            <v>0</v>
          </cell>
          <cell r="M2095">
            <v>0</v>
          </cell>
        </row>
        <row r="2096">
          <cell r="D2096" t="str">
            <v>863</v>
          </cell>
          <cell r="F2096" t="str">
            <v>90749</v>
          </cell>
          <cell r="G2096" t="str">
            <v>INDIRA IRRIGATORS,VADUJ</v>
          </cell>
          <cell r="H2096">
            <v>-166842.85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</row>
        <row r="2097">
          <cell r="D2097" t="str">
            <v>863</v>
          </cell>
          <cell r="F2097" t="str">
            <v>90761</v>
          </cell>
          <cell r="G2097" t="str">
            <v>UJWALA IRRIGATION SERVICES,WASHIM</v>
          </cell>
          <cell r="H2097">
            <v>1098603.19</v>
          </cell>
          <cell r="I2097">
            <v>686621</v>
          </cell>
          <cell r="J2097">
            <v>220967</v>
          </cell>
          <cell r="K2097">
            <v>3122</v>
          </cell>
          <cell r="L2097">
            <v>13439</v>
          </cell>
          <cell r="M2097">
            <v>0</v>
          </cell>
        </row>
        <row r="2098">
          <cell r="D2098" t="str">
            <v>863</v>
          </cell>
          <cell r="F2098" t="str">
            <v>90763</v>
          </cell>
          <cell r="G2098" t="str">
            <v>LAXMINARAYAN NARENDRAKUMAR</v>
          </cell>
          <cell r="H2098">
            <v>1644</v>
          </cell>
          <cell r="I2098">
            <v>1644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</row>
        <row r="2099">
          <cell r="D2099" t="str">
            <v>863</v>
          </cell>
          <cell r="F2099" t="str">
            <v>90811</v>
          </cell>
          <cell r="G2099" t="str">
            <v>AMRUT SINCHAN,ATAPADI</v>
          </cell>
          <cell r="H2099">
            <v>2185</v>
          </cell>
          <cell r="I2099">
            <v>703</v>
          </cell>
          <cell r="J2099">
            <v>779</v>
          </cell>
          <cell r="K2099">
            <v>703</v>
          </cell>
          <cell r="L2099">
            <v>0</v>
          </cell>
          <cell r="M2099">
            <v>0</v>
          </cell>
        </row>
        <row r="2100">
          <cell r="D2100" t="str">
            <v>863</v>
          </cell>
          <cell r="F2100" t="str">
            <v>90825</v>
          </cell>
          <cell r="G2100" t="str">
            <v>SHRIRAM ENTERPRISES,AKOLA</v>
          </cell>
          <cell r="H2100">
            <v>1531261.82</v>
          </cell>
          <cell r="I2100">
            <v>8758</v>
          </cell>
          <cell r="J2100">
            <v>0</v>
          </cell>
          <cell r="K2100">
            <v>244593</v>
          </cell>
          <cell r="L2100">
            <v>146916</v>
          </cell>
          <cell r="M2100">
            <v>11029</v>
          </cell>
        </row>
        <row r="2101">
          <cell r="D2101" t="str">
            <v>863</v>
          </cell>
          <cell r="F2101" t="str">
            <v>90833</v>
          </cell>
          <cell r="G2101" t="str">
            <v>KRUSHI AGENCIES,BETUL</v>
          </cell>
          <cell r="H2101">
            <v>-158937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</row>
        <row r="2102">
          <cell r="D2102" t="str">
            <v>863</v>
          </cell>
          <cell r="F2102" t="str">
            <v>90849</v>
          </cell>
          <cell r="G2102" t="str">
            <v>KISAN DRIP AGENCIES,KARANJA</v>
          </cell>
          <cell r="H2102">
            <v>300852</v>
          </cell>
          <cell r="I2102">
            <v>0</v>
          </cell>
          <cell r="J2102">
            <v>0</v>
          </cell>
          <cell r="K2102">
            <v>7953</v>
          </cell>
          <cell r="L2102">
            <v>3990</v>
          </cell>
          <cell r="M2102">
            <v>0</v>
          </cell>
        </row>
        <row r="2103">
          <cell r="D2103" t="str">
            <v>863</v>
          </cell>
          <cell r="F2103" t="str">
            <v>90895</v>
          </cell>
          <cell r="G2103" t="str">
            <v>BHARATI ENVIRO AGRO,PUNE</v>
          </cell>
          <cell r="H2103">
            <v>19760</v>
          </cell>
          <cell r="I2103">
            <v>0</v>
          </cell>
          <cell r="J2103">
            <v>19760</v>
          </cell>
          <cell r="K2103">
            <v>0</v>
          </cell>
          <cell r="L2103">
            <v>0</v>
          </cell>
          <cell r="M2103">
            <v>0</v>
          </cell>
        </row>
        <row r="2104">
          <cell r="D2104" t="str">
            <v>863</v>
          </cell>
          <cell r="F2104" t="str">
            <v>90899</v>
          </cell>
          <cell r="G2104" t="str">
            <v>TIRUPATI AGENCIES, NANDED</v>
          </cell>
          <cell r="H2104">
            <v>-31879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D2105" t="str">
            <v>863</v>
          </cell>
          <cell r="F2105" t="str">
            <v>90965</v>
          </cell>
          <cell r="G2105" t="str">
            <v>SHRIRAM AGENCIES,JALNA</v>
          </cell>
          <cell r="H2105">
            <v>1051983.68</v>
          </cell>
          <cell r="I2105">
            <v>47572</v>
          </cell>
          <cell r="J2105">
            <v>1004411.68</v>
          </cell>
          <cell r="K2105">
            <v>0</v>
          </cell>
          <cell r="L2105">
            <v>0</v>
          </cell>
          <cell r="M2105">
            <v>0</v>
          </cell>
        </row>
        <row r="2106">
          <cell r="D2106" t="str">
            <v>863</v>
          </cell>
          <cell r="F2106" t="str">
            <v>91048</v>
          </cell>
          <cell r="G2106" t="str">
            <v>VAIBHAV KRISHI KENDRA,UMARKHED YEOMATMAL</v>
          </cell>
          <cell r="H2106">
            <v>954861.29</v>
          </cell>
          <cell r="I2106">
            <v>195840</v>
          </cell>
          <cell r="J2106">
            <v>0</v>
          </cell>
          <cell r="K2106">
            <v>611050</v>
          </cell>
          <cell r="L2106">
            <v>0</v>
          </cell>
          <cell r="M2106">
            <v>0</v>
          </cell>
        </row>
        <row r="2107">
          <cell r="D2107" t="str">
            <v>863</v>
          </cell>
          <cell r="F2107" t="str">
            <v>91080</v>
          </cell>
          <cell r="G2107" t="str">
            <v>KRISHNA IRRIGATORS,KALGAD GOKAK BELGAUM</v>
          </cell>
          <cell r="H2107">
            <v>87847</v>
          </cell>
          <cell r="I2107">
            <v>73366</v>
          </cell>
          <cell r="J2107">
            <v>14481</v>
          </cell>
          <cell r="K2107">
            <v>0</v>
          </cell>
          <cell r="L2107">
            <v>0</v>
          </cell>
          <cell r="M2107">
            <v>0</v>
          </cell>
        </row>
        <row r="2108">
          <cell r="D2108" t="str">
            <v>863</v>
          </cell>
          <cell r="F2108" t="str">
            <v>91115</v>
          </cell>
          <cell r="G2108" t="str">
            <v>TRUPTI IRRIGATORS,GADAG (K.S.)</v>
          </cell>
          <cell r="H2108">
            <v>709369</v>
          </cell>
          <cell r="I2108">
            <v>398169</v>
          </cell>
          <cell r="J2108">
            <v>0</v>
          </cell>
          <cell r="K2108">
            <v>311200</v>
          </cell>
          <cell r="L2108">
            <v>0</v>
          </cell>
          <cell r="M2108">
            <v>0</v>
          </cell>
        </row>
        <row r="2109">
          <cell r="D2109" t="str">
            <v>863</v>
          </cell>
          <cell r="F2109" t="str">
            <v>91119</v>
          </cell>
          <cell r="G2109" t="str">
            <v>TEJA ENGINEERS,NANDYAL KURNOOL</v>
          </cell>
          <cell r="H2109">
            <v>89936</v>
          </cell>
          <cell r="I2109">
            <v>0</v>
          </cell>
          <cell r="J2109">
            <v>54475</v>
          </cell>
          <cell r="K2109">
            <v>3404</v>
          </cell>
          <cell r="L2109">
            <v>250</v>
          </cell>
          <cell r="M2109">
            <v>0</v>
          </cell>
        </row>
        <row r="2110">
          <cell r="D2110" t="str">
            <v>863</v>
          </cell>
          <cell r="F2110" t="str">
            <v>91141</v>
          </cell>
          <cell r="G2110" t="str">
            <v>VIJAYWADA DEPOT CASUAL CUSTOMERS A/C</v>
          </cell>
          <cell r="H2110">
            <v>890</v>
          </cell>
          <cell r="I2110">
            <v>0</v>
          </cell>
          <cell r="J2110">
            <v>0</v>
          </cell>
          <cell r="K2110">
            <v>890</v>
          </cell>
          <cell r="L2110">
            <v>0</v>
          </cell>
          <cell r="M2110">
            <v>0</v>
          </cell>
        </row>
        <row r="2111">
          <cell r="D2111" t="str">
            <v>863</v>
          </cell>
          <cell r="F2111" t="str">
            <v>91150</v>
          </cell>
          <cell r="G2111" t="str">
            <v>UDAY LAXMI IRRIGATION SYSTEMS,EMANI</v>
          </cell>
          <cell r="H2111">
            <v>-5841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D2112" t="str">
            <v>863</v>
          </cell>
          <cell r="F2112" t="str">
            <v>91152</v>
          </cell>
          <cell r="G2112" t="str">
            <v>SHRE SIDDESHWAR KRISHI KENDRA,NIDAGUNDI</v>
          </cell>
          <cell r="H2112">
            <v>700</v>
          </cell>
          <cell r="I2112">
            <v>0</v>
          </cell>
          <cell r="J2112">
            <v>700</v>
          </cell>
          <cell r="K2112">
            <v>0</v>
          </cell>
          <cell r="L2112">
            <v>0</v>
          </cell>
          <cell r="M2112">
            <v>0</v>
          </cell>
        </row>
        <row r="2113">
          <cell r="D2113" t="str">
            <v>863</v>
          </cell>
          <cell r="F2113" t="str">
            <v>91157</v>
          </cell>
          <cell r="G2113" t="str">
            <v>HINDUSTHAN AGRO SERVICES,NANDYAL KURNOOL</v>
          </cell>
          <cell r="H2113">
            <v>283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D2114" t="str">
            <v>863</v>
          </cell>
          <cell r="F2114" t="str">
            <v>91224</v>
          </cell>
          <cell r="G2114" t="str">
            <v>ANNAPURNA AGRO AGENCIES,VINUKONDA GUNTUR</v>
          </cell>
          <cell r="H2114">
            <v>797</v>
          </cell>
          <cell r="I2114">
            <v>797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D2115" t="str">
            <v>863</v>
          </cell>
          <cell r="F2115" t="str">
            <v>91261</v>
          </cell>
          <cell r="G2115" t="str">
            <v>SHIVAM SANATORY,SHAJAPUR</v>
          </cell>
          <cell r="H2115">
            <v>-264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</row>
        <row r="2116">
          <cell r="D2116" t="str">
            <v>863</v>
          </cell>
          <cell r="F2116" t="str">
            <v>91332</v>
          </cell>
          <cell r="G2116" t="str">
            <v>MAHALAXMI AGENCY,WADUJ KHATAO</v>
          </cell>
          <cell r="H2116">
            <v>98800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D2117" t="str">
            <v>863</v>
          </cell>
          <cell r="F2117" t="str">
            <v>91345</v>
          </cell>
          <cell r="G2117" t="str">
            <v>DR.RAJENDRA FADAKE,VADODA MUKTAI NAGAR</v>
          </cell>
          <cell r="H2117">
            <v>48903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D2118" t="str">
            <v>863</v>
          </cell>
          <cell r="F2118" t="str">
            <v>91355</v>
          </cell>
          <cell r="G2118" t="str">
            <v>VISHAL AGENCIES,RAJGURUNAGAR KHED PUNE</v>
          </cell>
          <cell r="H2118">
            <v>395200</v>
          </cell>
          <cell r="I2118">
            <v>0</v>
          </cell>
          <cell r="J2118">
            <v>395200</v>
          </cell>
          <cell r="K2118">
            <v>0</v>
          </cell>
          <cell r="L2118">
            <v>0</v>
          </cell>
          <cell r="M2118">
            <v>0</v>
          </cell>
        </row>
        <row r="2119">
          <cell r="D2119" t="str">
            <v>863</v>
          </cell>
          <cell r="F2119" t="str">
            <v>91373</v>
          </cell>
          <cell r="G2119" t="str">
            <v>SHINDE IRRIGATION SYSTEMS,KOREGAON SATRA</v>
          </cell>
          <cell r="H2119">
            <v>520</v>
          </cell>
          <cell r="I2119">
            <v>52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D2120" t="str">
            <v>863</v>
          </cell>
          <cell r="F2120" t="str">
            <v>91387</v>
          </cell>
          <cell r="G2120" t="str">
            <v>SRI RAMA AGENCIES,KOTHA PETTA KURNOOL</v>
          </cell>
          <cell r="H2120">
            <v>17530</v>
          </cell>
          <cell r="I2120">
            <v>1383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D2121" t="str">
            <v>863</v>
          </cell>
          <cell r="F2121" t="str">
            <v>91400</v>
          </cell>
          <cell r="G2121" t="str">
            <v>KRUSHNA SALES,LATUR</v>
          </cell>
          <cell r="H2121">
            <v>772058</v>
          </cell>
          <cell r="I2121">
            <v>0</v>
          </cell>
          <cell r="J2121">
            <v>772058</v>
          </cell>
          <cell r="K2121">
            <v>0</v>
          </cell>
          <cell r="L2121">
            <v>0</v>
          </cell>
          <cell r="M2121">
            <v>0</v>
          </cell>
        </row>
        <row r="2122">
          <cell r="D2122" t="str">
            <v>863</v>
          </cell>
          <cell r="F2122" t="str">
            <v>91430</v>
          </cell>
          <cell r="G2122" t="str">
            <v>MAHAVIR ENGINEERING WORKS,JAHALARAPATAN</v>
          </cell>
          <cell r="H2122">
            <v>183290.93</v>
          </cell>
          <cell r="I2122">
            <v>183290.93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D2123" t="str">
            <v>863</v>
          </cell>
          <cell r="F2123" t="str">
            <v>91473</v>
          </cell>
          <cell r="G2123" t="str">
            <v>AMRWTSAGAR AGRO-TECH SALES &amp; SERV,MUMBAI</v>
          </cell>
          <cell r="H2123">
            <v>1022</v>
          </cell>
          <cell r="I2123">
            <v>1022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D2124" t="str">
            <v>863</v>
          </cell>
          <cell r="F2124" t="str">
            <v>91486</v>
          </cell>
          <cell r="G2124" t="str">
            <v>MATRU IRRIGATION AGROTECH,DESSA GUJ</v>
          </cell>
          <cell r="H2124">
            <v>125516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D2125" t="str">
            <v>863</v>
          </cell>
          <cell r="F2125" t="str">
            <v>91488</v>
          </cell>
          <cell r="G2125" t="str">
            <v>RUSHIKESH MACHINERY &amp; ELECTRICALS,DHANKI</v>
          </cell>
          <cell r="H2125">
            <v>644946</v>
          </cell>
          <cell r="I2125">
            <v>195840</v>
          </cell>
          <cell r="J2125">
            <v>196473</v>
          </cell>
          <cell r="K2125">
            <v>196048</v>
          </cell>
          <cell r="L2125">
            <v>0</v>
          </cell>
          <cell r="M2125">
            <v>0</v>
          </cell>
        </row>
        <row r="2126">
          <cell r="D2126" t="str">
            <v>863</v>
          </cell>
          <cell r="F2126" t="str">
            <v>91496</v>
          </cell>
          <cell r="G2126" t="str">
            <v>JAI AGRO TECH AGENCIES,NAGPUR</v>
          </cell>
          <cell r="H2126">
            <v>74682</v>
          </cell>
          <cell r="I2126">
            <v>0</v>
          </cell>
          <cell r="J2126">
            <v>0</v>
          </cell>
          <cell r="K2126">
            <v>6789</v>
          </cell>
          <cell r="L2126">
            <v>1942</v>
          </cell>
          <cell r="M2126">
            <v>0</v>
          </cell>
        </row>
        <row r="2127">
          <cell r="D2127" t="str">
            <v>863</v>
          </cell>
          <cell r="F2127" t="str">
            <v>91530</v>
          </cell>
          <cell r="G2127" t="str">
            <v>SRI SAI AGENCIES,TAMSI ADILABAD</v>
          </cell>
          <cell r="H2127">
            <v>375794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375794</v>
          </cell>
        </row>
        <row r="2128">
          <cell r="D2128" t="str">
            <v>863</v>
          </cell>
          <cell r="F2128" t="str">
            <v>91541</v>
          </cell>
          <cell r="G2128" t="str">
            <v>SHIVALINESHWAR ENTERPRISES,KALADAGI BAGL</v>
          </cell>
          <cell r="H2128">
            <v>220065</v>
          </cell>
          <cell r="I2128">
            <v>220065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D2129" t="str">
            <v>863</v>
          </cell>
          <cell r="F2129" t="str">
            <v>91573</v>
          </cell>
          <cell r="G2129" t="str">
            <v>VIVEK ENTERPRISES,KESHOD JUNAGADH GUJ</v>
          </cell>
          <cell r="H2129">
            <v>-22172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</row>
        <row r="2130">
          <cell r="D2130" t="str">
            <v>863</v>
          </cell>
          <cell r="F2130" t="str">
            <v>91574</v>
          </cell>
          <cell r="G2130" t="str">
            <v>AKANKSHA IRRIGATION &amp; HARDWARE,KHATA</v>
          </cell>
          <cell r="H2130">
            <v>36920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D2131" t="str">
            <v>863</v>
          </cell>
          <cell r="F2131" t="str">
            <v>91608</v>
          </cell>
          <cell r="G2131" t="str">
            <v>VAIBHAV TRADING COMPANY,NANDED</v>
          </cell>
          <cell r="H2131">
            <v>354051</v>
          </cell>
          <cell r="I2131">
            <v>296900</v>
          </cell>
          <cell r="J2131">
            <v>57151</v>
          </cell>
          <cell r="K2131">
            <v>0</v>
          </cell>
          <cell r="L2131">
            <v>0</v>
          </cell>
          <cell r="M2131">
            <v>0</v>
          </cell>
        </row>
        <row r="2132">
          <cell r="D2132" t="str">
            <v>863</v>
          </cell>
          <cell r="F2132" t="str">
            <v>91626</v>
          </cell>
          <cell r="G2132" t="str">
            <v>BHARAT TRADERS,GULBARGA</v>
          </cell>
          <cell r="H2132">
            <v>1305505</v>
          </cell>
          <cell r="I2132">
            <v>1128967</v>
          </cell>
          <cell r="J2132">
            <v>176538</v>
          </cell>
          <cell r="K2132">
            <v>0</v>
          </cell>
          <cell r="L2132">
            <v>0</v>
          </cell>
          <cell r="M2132">
            <v>0</v>
          </cell>
        </row>
        <row r="2133">
          <cell r="D2133" t="str">
            <v>863</v>
          </cell>
          <cell r="F2133" t="str">
            <v>91629</v>
          </cell>
          <cell r="G2133" t="str">
            <v>KADAM FARM,PATAS  BARAMATI</v>
          </cell>
          <cell r="H2133">
            <v>39557</v>
          </cell>
          <cell r="I2133">
            <v>0</v>
          </cell>
          <cell r="J2133">
            <v>39557</v>
          </cell>
          <cell r="K2133">
            <v>0</v>
          </cell>
          <cell r="L2133">
            <v>0</v>
          </cell>
          <cell r="M2133">
            <v>0</v>
          </cell>
        </row>
        <row r="2134">
          <cell r="D2134" t="str">
            <v>863</v>
          </cell>
          <cell r="F2134" t="str">
            <v>91659</v>
          </cell>
          <cell r="G2134" t="str">
            <v>VIJAY KRISHI SEVA KENDRA,RISOD WASHIM</v>
          </cell>
          <cell r="H2134">
            <v>225752</v>
          </cell>
          <cell r="I2134">
            <v>199557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</row>
        <row r="2135">
          <cell r="D2135" t="str">
            <v>863</v>
          </cell>
          <cell r="F2135" t="str">
            <v>91681</v>
          </cell>
          <cell r="G2135" t="str">
            <v>SAHAYOG IRRIGATION &amp; AGRICUTURE,BHANVAD</v>
          </cell>
          <cell r="H2135">
            <v>-245999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D2136" t="str">
            <v>863</v>
          </cell>
          <cell r="F2136" t="str">
            <v>91695</v>
          </cell>
          <cell r="G2136" t="str">
            <v>SHRI GIRIRAJ KRUSHI AGENCY,AK BALAPUR</v>
          </cell>
          <cell r="H2136">
            <v>25711</v>
          </cell>
          <cell r="I2136">
            <v>0</v>
          </cell>
          <cell r="J2136">
            <v>0</v>
          </cell>
          <cell r="K2136">
            <v>25711</v>
          </cell>
          <cell r="L2136">
            <v>0</v>
          </cell>
          <cell r="M2136">
            <v>0</v>
          </cell>
        </row>
        <row r="2137">
          <cell r="D2137" t="str">
            <v>863</v>
          </cell>
          <cell r="F2137" t="str">
            <v>91697</v>
          </cell>
          <cell r="G2137" t="str">
            <v>AMBAI IRRIGATION ,GHATANJI</v>
          </cell>
          <cell r="H2137">
            <v>100672.43</v>
          </cell>
          <cell r="I2137">
            <v>0</v>
          </cell>
          <cell r="J2137">
            <v>68</v>
          </cell>
          <cell r="K2137">
            <v>59283</v>
          </cell>
          <cell r="L2137">
            <v>0</v>
          </cell>
          <cell r="M2137">
            <v>0</v>
          </cell>
        </row>
        <row r="2138">
          <cell r="D2138" t="str">
            <v>863</v>
          </cell>
          <cell r="F2138" t="str">
            <v>91730</v>
          </cell>
          <cell r="G2138" t="str">
            <v>SHIVA IRRIGATORS,H.B.HELLI BELLARI</v>
          </cell>
          <cell r="H2138">
            <v>783391</v>
          </cell>
          <cell r="I2138">
            <v>0</v>
          </cell>
          <cell r="J2138">
            <v>441649</v>
          </cell>
          <cell r="K2138">
            <v>341742</v>
          </cell>
          <cell r="L2138">
            <v>0</v>
          </cell>
          <cell r="M2138">
            <v>0</v>
          </cell>
        </row>
        <row r="2139">
          <cell r="D2139" t="str">
            <v>863</v>
          </cell>
          <cell r="F2139" t="str">
            <v>91734</v>
          </cell>
          <cell r="G2139" t="str">
            <v>DEEKSHITHA AGENCIES,BOATH ADILABAD</v>
          </cell>
          <cell r="H2139">
            <v>-16344.35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</row>
        <row r="2140">
          <cell r="D2140" t="str">
            <v>863</v>
          </cell>
          <cell r="F2140" t="str">
            <v>91810</v>
          </cell>
          <cell r="G2140" t="str">
            <v>SHANTIKUNJ AGRO CENTRE,GHODPETH BHADRTWT</v>
          </cell>
          <cell r="H2140">
            <v>35512</v>
          </cell>
          <cell r="I2140">
            <v>0</v>
          </cell>
          <cell r="J2140">
            <v>0</v>
          </cell>
          <cell r="K2140">
            <v>1680</v>
          </cell>
          <cell r="L2140">
            <v>0</v>
          </cell>
          <cell r="M2140">
            <v>0</v>
          </cell>
        </row>
        <row r="2141">
          <cell r="D2141" t="str">
            <v>863</v>
          </cell>
          <cell r="F2141" t="str">
            <v>91828</v>
          </cell>
          <cell r="G2141" t="str">
            <v>SHIVSHAKTI SPRINKLER IRRIG SYS,ALAMALA</v>
          </cell>
          <cell r="H2141">
            <v>167005</v>
          </cell>
          <cell r="I2141">
            <v>0</v>
          </cell>
          <cell r="J2141">
            <v>0</v>
          </cell>
          <cell r="K2141">
            <v>98798</v>
          </cell>
          <cell r="L2141">
            <v>0</v>
          </cell>
          <cell r="M2141">
            <v>0</v>
          </cell>
        </row>
        <row r="2142">
          <cell r="D2142" t="str">
            <v>863</v>
          </cell>
          <cell r="F2142" t="str">
            <v>91830</v>
          </cell>
          <cell r="G2142" t="str">
            <v>ARVIND SALES AGENCY,SAKURI RAHATA</v>
          </cell>
          <cell r="H2142">
            <v>64560</v>
          </cell>
          <cell r="I2142">
            <v>39520</v>
          </cell>
          <cell r="J2142">
            <v>25040</v>
          </cell>
          <cell r="K2142">
            <v>0</v>
          </cell>
          <cell r="L2142">
            <v>0</v>
          </cell>
          <cell r="M2142">
            <v>0</v>
          </cell>
        </row>
        <row r="2143">
          <cell r="D2143" t="str">
            <v>863</v>
          </cell>
          <cell r="F2143" t="str">
            <v>91834</v>
          </cell>
          <cell r="G2143" t="str">
            <v>POOJA TRADERS &amp; HARDWARE,KINOD</v>
          </cell>
          <cell r="H2143">
            <v>17160</v>
          </cell>
          <cell r="I2143">
            <v>0</v>
          </cell>
          <cell r="J2143">
            <v>17160</v>
          </cell>
          <cell r="K2143">
            <v>0</v>
          </cell>
          <cell r="L2143">
            <v>0</v>
          </cell>
          <cell r="M2143">
            <v>0</v>
          </cell>
        </row>
        <row r="2144">
          <cell r="D2144" t="str">
            <v>863</v>
          </cell>
          <cell r="F2144" t="str">
            <v>91849</v>
          </cell>
          <cell r="G2144" t="str">
            <v>HARIOM TRADERS,DHANORI OSMANABAD</v>
          </cell>
          <cell r="H2144">
            <v>317715</v>
          </cell>
          <cell r="I2144">
            <v>170936</v>
          </cell>
          <cell r="J2144">
            <v>146779</v>
          </cell>
          <cell r="K2144">
            <v>0</v>
          </cell>
          <cell r="L2144">
            <v>0</v>
          </cell>
          <cell r="M2144">
            <v>0</v>
          </cell>
        </row>
        <row r="2145">
          <cell r="D2145" t="str">
            <v>863</v>
          </cell>
          <cell r="F2145" t="str">
            <v>91868</v>
          </cell>
          <cell r="G2145" t="str">
            <v>BHAWANI ELECTRICALS,VAIRAG</v>
          </cell>
          <cell r="H2145">
            <v>7001</v>
          </cell>
          <cell r="I2145">
            <v>0</v>
          </cell>
          <cell r="J2145">
            <v>7001</v>
          </cell>
          <cell r="K2145">
            <v>0</v>
          </cell>
          <cell r="L2145">
            <v>0</v>
          </cell>
          <cell r="M2145">
            <v>0</v>
          </cell>
        </row>
        <row r="2146">
          <cell r="D2146" t="str">
            <v>863</v>
          </cell>
          <cell r="F2146" t="str">
            <v>91870</v>
          </cell>
          <cell r="G2146" t="str">
            <v>RENUKA KRISHI SEVA KENDRA,GANGAPUR</v>
          </cell>
          <cell r="H2146">
            <v>93240</v>
          </cell>
          <cell r="I2146">
            <v>0</v>
          </cell>
          <cell r="J2146">
            <v>93240</v>
          </cell>
          <cell r="K2146">
            <v>0</v>
          </cell>
          <cell r="L2146">
            <v>0</v>
          </cell>
          <cell r="M2146">
            <v>0</v>
          </cell>
        </row>
        <row r="2147">
          <cell r="D2147" t="str">
            <v>863</v>
          </cell>
          <cell r="F2147" t="str">
            <v>91877</v>
          </cell>
          <cell r="G2147" t="str">
            <v>MAHALAXMI TUBEWELL'S &amp; M/C STORE,NOHAR</v>
          </cell>
          <cell r="H2147">
            <v>898</v>
          </cell>
          <cell r="I2147">
            <v>898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</row>
        <row r="2148">
          <cell r="D2148" t="str">
            <v>863</v>
          </cell>
          <cell r="F2148" t="str">
            <v>91887</v>
          </cell>
          <cell r="G2148" t="str">
            <v>QUALITY ENTERPRISES,PONDICHERY</v>
          </cell>
          <cell r="H2148">
            <v>21105</v>
          </cell>
          <cell r="I2148">
            <v>21105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D2149" t="str">
            <v>863</v>
          </cell>
          <cell r="F2149" t="str">
            <v>91908</v>
          </cell>
          <cell r="G2149" t="str">
            <v>MAHARASHTRA STATE CO-OP MKT FED,AMRAVATI</v>
          </cell>
          <cell r="H2149">
            <v>2348033</v>
          </cell>
          <cell r="I2149">
            <v>0</v>
          </cell>
          <cell r="J2149">
            <v>0</v>
          </cell>
          <cell r="K2149">
            <v>36000</v>
          </cell>
          <cell r="L2149">
            <v>50000</v>
          </cell>
          <cell r="M2149">
            <v>0</v>
          </cell>
        </row>
        <row r="2150">
          <cell r="D2150" t="str">
            <v>863</v>
          </cell>
          <cell r="F2150" t="str">
            <v>91910</v>
          </cell>
          <cell r="G2150" t="str">
            <v>MAHARASHTRA STATE CO-OP MKT FED,NNDED</v>
          </cell>
          <cell r="H2150">
            <v>913235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</row>
        <row r="2151">
          <cell r="D2151" t="str">
            <v>863</v>
          </cell>
          <cell r="F2151" t="str">
            <v>92133</v>
          </cell>
          <cell r="G2151" t="str">
            <v>MAHARASHTRA STATE CO-OP MKT FED,SOLAPUR</v>
          </cell>
          <cell r="H2151">
            <v>96472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</row>
        <row r="2152">
          <cell r="D2152" t="str">
            <v>863</v>
          </cell>
          <cell r="F2152" t="str">
            <v>92135</v>
          </cell>
          <cell r="G2152" t="str">
            <v>SWATI HARDWARE,DEOLGAON RAJA</v>
          </cell>
          <cell r="H2152">
            <v>463076</v>
          </cell>
          <cell r="I2152">
            <v>195321</v>
          </cell>
          <cell r="J2152">
            <v>187207</v>
          </cell>
          <cell r="K2152">
            <v>0</v>
          </cell>
          <cell r="L2152">
            <v>19761</v>
          </cell>
          <cell r="M2152">
            <v>39522</v>
          </cell>
        </row>
        <row r="2153">
          <cell r="D2153" t="str">
            <v>863</v>
          </cell>
          <cell r="F2153" t="str">
            <v>92137</v>
          </cell>
          <cell r="G2153" t="str">
            <v>SANJAY TRADERS,CHANDUR RLY</v>
          </cell>
          <cell r="H2153">
            <v>424062</v>
          </cell>
          <cell r="I2153">
            <v>0</v>
          </cell>
          <cell r="J2153">
            <v>0</v>
          </cell>
          <cell r="K2153">
            <v>217692</v>
          </cell>
          <cell r="L2153">
            <v>155487</v>
          </cell>
          <cell r="M2153">
            <v>0</v>
          </cell>
        </row>
        <row r="2154">
          <cell r="D2154" t="str">
            <v>863</v>
          </cell>
          <cell r="F2154" t="str">
            <v>92145</v>
          </cell>
          <cell r="G2154" t="str">
            <v>SHRI LAXMI AGRO IRRIG SER,NANDURA</v>
          </cell>
          <cell r="H2154">
            <v>1684073</v>
          </cell>
          <cell r="I2154">
            <v>169524</v>
          </cell>
          <cell r="J2154">
            <v>0</v>
          </cell>
          <cell r="K2154">
            <v>1199182</v>
          </cell>
          <cell r="L2154">
            <v>315367</v>
          </cell>
          <cell r="M2154">
            <v>0</v>
          </cell>
        </row>
        <row r="2155">
          <cell r="D2155" t="str">
            <v>863</v>
          </cell>
          <cell r="F2155" t="str">
            <v>92155</v>
          </cell>
          <cell r="G2155" t="str">
            <v>MAHARASHTRA STATE CO-OP MKTG F LTD,DHULE</v>
          </cell>
          <cell r="H2155">
            <v>4637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</row>
        <row r="2156">
          <cell r="D2156" t="str">
            <v>863</v>
          </cell>
          <cell r="F2156" t="str">
            <v>92187</v>
          </cell>
          <cell r="G2156" t="str">
            <v>KISSAN BROTHERS,RAJKOT</v>
          </cell>
          <cell r="H2156">
            <v>42387.34</v>
          </cell>
          <cell r="I2156">
            <v>3804.6</v>
          </cell>
          <cell r="J2156">
            <v>1488.24</v>
          </cell>
          <cell r="K2156">
            <v>1619</v>
          </cell>
          <cell r="L2156">
            <v>16932</v>
          </cell>
          <cell r="M2156">
            <v>8303</v>
          </cell>
        </row>
        <row r="2157">
          <cell r="D2157" t="str">
            <v>863</v>
          </cell>
          <cell r="F2157" t="str">
            <v>92195</v>
          </cell>
          <cell r="G2157" t="str">
            <v>S.V.MICRO IRRIGATIONS,ELURU</v>
          </cell>
          <cell r="H2157">
            <v>161833.5</v>
          </cell>
          <cell r="I2157">
            <v>0</v>
          </cell>
          <cell r="J2157">
            <v>10082</v>
          </cell>
          <cell r="K2157">
            <v>151751.5</v>
          </cell>
          <cell r="L2157">
            <v>0</v>
          </cell>
          <cell r="M2157">
            <v>0</v>
          </cell>
        </row>
        <row r="2158">
          <cell r="D2158" t="str">
            <v>863</v>
          </cell>
          <cell r="F2158" t="str">
            <v>92215</v>
          </cell>
          <cell r="G2158" t="str">
            <v>BHOOMIPUTRA KRUSHI KENDRA,KURDUWADI</v>
          </cell>
          <cell r="H2158">
            <v>19761</v>
          </cell>
          <cell r="I2158">
            <v>19761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D2159" t="str">
            <v>863</v>
          </cell>
          <cell r="F2159" t="str">
            <v>92239</v>
          </cell>
          <cell r="G2159" t="str">
            <v>SRINIVAS ELECTRICALS,JAMKHANDI</v>
          </cell>
          <cell r="H2159">
            <v>409927</v>
          </cell>
          <cell r="I2159">
            <v>409927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D2160" t="str">
            <v>863</v>
          </cell>
          <cell r="F2160" t="str">
            <v>92243</v>
          </cell>
          <cell r="G2160" t="str">
            <v>BHUTADA AGRO AGENCIES,DHAMANGAON RLY</v>
          </cell>
          <cell r="H2160">
            <v>277754</v>
          </cell>
          <cell r="I2160">
            <v>0</v>
          </cell>
          <cell r="J2160">
            <v>0</v>
          </cell>
          <cell r="K2160">
            <v>199168</v>
          </cell>
          <cell r="L2160">
            <v>0</v>
          </cell>
          <cell r="M2160">
            <v>0</v>
          </cell>
        </row>
        <row r="2161">
          <cell r="D2161" t="str">
            <v>863</v>
          </cell>
          <cell r="F2161" t="str">
            <v>92259</v>
          </cell>
          <cell r="G2161" t="str">
            <v>MAHARASHTRA STATE CO-OP MKT FED LTD,JALG</v>
          </cell>
          <cell r="H2161">
            <v>644653</v>
          </cell>
          <cell r="I2161">
            <v>0</v>
          </cell>
          <cell r="J2161">
            <v>110000</v>
          </cell>
          <cell r="K2161">
            <v>0</v>
          </cell>
          <cell r="L2161">
            <v>0</v>
          </cell>
          <cell r="M2161">
            <v>0</v>
          </cell>
        </row>
        <row r="2162">
          <cell r="D2162" t="str">
            <v>863</v>
          </cell>
          <cell r="F2162" t="str">
            <v>92262</v>
          </cell>
          <cell r="G2162" t="str">
            <v>C.G.RAJYA BEEJ AWAM KRISHI V.N.LT.RAIPUR</v>
          </cell>
          <cell r="H2162">
            <v>1646513</v>
          </cell>
          <cell r="I2162">
            <v>0</v>
          </cell>
          <cell r="J2162">
            <v>111174</v>
          </cell>
          <cell r="K2162">
            <v>1099003</v>
          </cell>
          <cell r="L2162">
            <v>436336</v>
          </cell>
          <cell r="M2162">
            <v>0</v>
          </cell>
        </row>
        <row r="2163">
          <cell r="D2163" t="str">
            <v>863</v>
          </cell>
          <cell r="F2163" t="str">
            <v>92288</v>
          </cell>
          <cell r="G2163" t="str">
            <v>ZOSANG ENTERPRISES,AIZAWL MIZORAM</v>
          </cell>
          <cell r="H2163">
            <v>29859</v>
          </cell>
          <cell r="I2163">
            <v>0</v>
          </cell>
          <cell r="J2163">
            <v>0</v>
          </cell>
          <cell r="K2163">
            <v>29859</v>
          </cell>
          <cell r="L2163">
            <v>0</v>
          </cell>
          <cell r="M2163">
            <v>0</v>
          </cell>
        </row>
        <row r="2164">
          <cell r="D2164" t="str">
            <v>863</v>
          </cell>
          <cell r="F2164" t="str">
            <v>92300</v>
          </cell>
          <cell r="G2164" t="str">
            <v>PARVATI ENTERPRISES,MAHOL SOLAPUR</v>
          </cell>
          <cell r="H2164">
            <v>4761</v>
          </cell>
          <cell r="I2164">
            <v>0</v>
          </cell>
          <cell r="J2164">
            <v>4761</v>
          </cell>
          <cell r="K2164">
            <v>0</v>
          </cell>
          <cell r="L2164">
            <v>0</v>
          </cell>
          <cell r="M2164">
            <v>0</v>
          </cell>
        </row>
        <row r="2165">
          <cell r="D2165" t="str">
            <v>863</v>
          </cell>
          <cell r="F2165" t="str">
            <v>92301</v>
          </cell>
          <cell r="G2165" t="str">
            <v>MAULI MACHINERY STORES,PARBHANI</v>
          </cell>
          <cell r="H2165">
            <v>985231</v>
          </cell>
          <cell r="I2165">
            <v>196036</v>
          </cell>
          <cell r="J2165">
            <v>195724</v>
          </cell>
          <cell r="K2165">
            <v>355677</v>
          </cell>
          <cell r="L2165">
            <v>0</v>
          </cell>
          <cell r="M2165">
            <v>0</v>
          </cell>
        </row>
        <row r="2166">
          <cell r="D2166" t="str">
            <v>863</v>
          </cell>
          <cell r="F2166" t="str">
            <v>92302</v>
          </cell>
          <cell r="G2166" t="str">
            <v>AMEY SALES &amp; SERVICES,NAGBHID CHANDRAPUR</v>
          </cell>
          <cell r="H2166">
            <v>919629</v>
          </cell>
          <cell r="I2166">
            <v>172337</v>
          </cell>
          <cell r="J2166">
            <v>19761</v>
          </cell>
          <cell r="K2166">
            <v>317601</v>
          </cell>
          <cell r="L2166">
            <v>0</v>
          </cell>
          <cell r="M2166">
            <v>1654</v>
          </cell>
        </row>
        <row r="2167">
          <cell r="D2167" t="str">
            <v>863</v>
          </cell>
          <cell r="F2167" t="str">
            <v>92339</v>
          </cell>
          <cell r="G2167" t="str">
            <v>MAHARASHTRA STATE CO-OP MKT FED L,VARDHA</v>
          </cell>
          <cell r="H2167">
            <v>1115499</v>
          </cell>
          <cell r="I2167">
            <v>15000</v>
          </cell>
          <cell r="J2167">
            <v>0</v>
          </cell>
          <cell r="K2167">
            <v>0</v>
          </cell>
          <cell r="L2167">
            <v>8250</v>
          </cell>
          <cell r="M2167">
            <v>744463</v>
          </cell>
        </row>
        <row r="2168">
          <cell r="D2168" t="str">
            <v>863</v>
          </cell>
          <cell r="F2168" t="str">
            <v>92384</v>
          </cell>
          <cell r="G2168" t="str">
            <v>OM AGENCIES,CHOUSALA BEED</v>
          </cell>
          <cell r="H2168">
            <v>172153.9</v>
          </cell>
          <cell r="I2168">
            <v>53</v>
          </cell>
          <cell r="J2168">
            <v>103435</v>
          </cell>
          <cell r="K2168">
            <v>29329.4</v>
          </cell>
          <cell r="L2168">
            <v>39336.5</v>
          </cell>
          <cell r="M2168">
            <v>0</v>
          </cell>
        </row>
        <row r="2169">
          <cell r="D2169" t="str">
            <v>863</v>
          </cell>
          <cell r="F2169" t="str">
            <v>92386</v>
          </cell>
          <cell r="G2169" t="str">
            <v>MAHARASHTRA STATE CO-OP MKT FED L,OSMA'D</v>
          </cell>
          <cell r="H2169">
            <v>1483058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</row>
        <row r="2170">
          <cell r="D2170" t="str">
            <v>863</v>
          </cell>
          <cell r="F2170" t="str">
            <v>92416</v>
          </cell>
          <cell r="G2170" t="str">
            <v>C.C.DURG (N.E.)</v>
          </cell>
          <cell r="H2170">
            <v>-422787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D2171" t="str">
            <v>863</v>
          </cell>
          <cell r="F2171" t="str">
            <v>92436</v>
          </cell>
          <cell r="G2171" t="str">
            <v>SAIKRUPA THIMBAK,PAROLA</v>
          </cell>
          <cell r="H2171">
            <v>8006</v>
          </cell>
          <cell r="I2171">
            <v>8006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</row>
        <row r="2172">
          <cell r="D2172" t="str">
            <v>863</v>
          </cell>
          <cell r="F2172" t="str">
            <v>92455</v>
          </cell>
          <cell r="G2172" t="str">
            <v>OMKAR AGENCIES,BEDKIHAL CHIKODI</v>
          </cell>
          <cell r="H2172">
            <v>925495</v>
          </cell>
          <cell r="I2172">
            <v>925495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</row>
        <row r="2173">
          <cell r="D2173" t="str">
            <v>863</v>
          </cell>
          <cell r="F2173" t="str">
            <v>92456</v>
          </cell>
          <cell r="G2173" t="str">
            <v>AVISHANKA SPRAYERS,PALAMPUR H.P.</v>
          </cell>
          <cell r="H2173">
            <v>100744</v>
          </cell>
          <cell r="I2173">
            <v>9580</v>
          </cell>
          <cell r="J2173">
            <v>9980</v>
          </cell>
          <cell r="K2173">
            <v>28764</v>
          </cell>
          <cell r="L2173">
            <v>0</v>
          </cell>
          <cell r="M2173">
            <v>52420</v>
          </cell>
        </row>
        <row r="2174">
          <cell r="D2174" t="str">
            <v>863</v>
          </cell>
          <cell r="F2174" t="str">
            <v>92498</v>
          </cell>
          <cell r="G2174" t="str">
            <v>AGRAWAL SALES AGENCIES,SINGHANA</v>
          </cell>
          <cell r="H2174">
            <v>184</v>
          </cell>
          <cell r="I2174">
            <v>184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D2175" t="str">
            <v>863</v>
          </cell>
          <cell r="F2175" t="str">
            <v>92512</v>
          </cell>
          <cell r="G2175" t="str">
            <v>IDEAL AGRI BUSINESS SERVICES,RUDRAPUR UT</v>
          </cell>
          <cell r="H2175">
            <v>-109829.8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D2176" t="str">
            <v>863</v>
          </cell>
          <cell r="F2176" t="str">
            <v>92537</v>
          </cell>
          <cell r="G2176" t="str">
            <v>SAI MACHINERY STORES,WARDHA</v>
          </cell>
          <cell r="H2176">
            <v>383758</v>
          </cell>
          <cell r="I2176">
            <v>229542</v>
          </cell>
          <cell r="J2176">
            <v>0</v>
          </cell>
          <cell r="K2176">
            <v>154216</v>
          </cell>
          <cell r="L2176">
            <v>0</v>
          </cell>
          <cell r="M2176">
            <v>0</v>
          </cell>
        </row>
        <row r="2177">
          <cell r="D2177" t="str">
            <v>863</v>
          </cell>
          <cell r="F2177" t="str">
            <v>92603</v>
          </cell>
          <cell r="G2177" t="str">
            <v>OM IRRIGATION,PIMPARI-PENDHAR</v>
          </cell>
          <cell r="H2177">
            <v>197600</v>
          </cell>
          <cell r="I2177">
            <v>0</v>
          </cell>
          <cell r="J2177">
            <v>197600</v>
          </cell>
          <cell r="K2177">
            <v>0</v>
          </cell>
          <cell r="L2177">
            <v>0</v>
          </cell>
          <cell r="M2177">
            <v>0</v>
          </cell>
        </row>
        <row r="2178">
          <cell r="D2178" t="str">
            <v>863</v>
          </cell>
          <cell r="F2178" t="str">
            <v>92608</v>
          </cell>
          <cell r="G2178" t="str">
            <v>THE ENERGY &amp; RESOURCES INSTITUTE,N DELHI</v>
          </cell>
          <cell r="H2178">
            <v>61917</v>
          </cell>
          <cell r="I2178">
            <v>0</v>
          </cell>
          <cell r="J2178">
            <v>0</v>
          </cell>
          <cell r="K2178">
            <v>41406</v>
          </cell>
          <cell r="L2178">
            <v>0</v>
          </cell>
          <cell r="M2178">
            <v>0</v>
          </cell>
        </row>
        <row r="2179">
          <cell r="D2179" t="str">
            <v>863</v>
          </cell>
          <cell r="F2179" t="str">
            <v>92646</v>
          </cell>
          <cell r="G2179" t="str">
            <v>SHRIKRISHNA IRRIG SALES &amp; SERV,ANJANGAON</v>
          </cell>
          <cell r="H2179">
            <v>576400</v>
          </cell>
          <cell r="I2179">
            <v>0</v>
          </cell>
          <cell r="J2179">
            <v>19541</v>
          </cell>
          <cell r="K2179">
            <v>339677</v>
          </cell>
          <cell r="L2179">
            <v>217182</v>
          </cell>
          <cell r="M2179">
            <v>0</v>
          </cell>
        </row>
        <row r="2180">
          <cell r="D2180" t="str">
            <v>863</v>
          </cell>
          <cell r="F2180" t="str">
            <v>92666</v>
          </cell>
          <cell r="G2180" t="str">
            <v>PRATIBHA AGENCIES,VAIJAPUR</v>
          </cell>
          <cell r="H2180">
            <v>119100</v>
          </cell>
          <cell r="I2180">
            <v>68640</v>
          </cell>
          <cell r="J2180">
            <v>50460</v>
          </cell>
          <cell r="K2180">
            <v>0</v>
          </cell>
          <cell r="L2180">
            <v>0</v>
          </cell>
          <cell r="M2180">
            <v>0</v>
          </cell>
        </row>
        <row r="2181">
          <cell r="D2181" t="str">
            <v>863</v>
          </cell>
          <cell r="F2181" t="str">
            <v>92668</v>
          </cell>
          <cell r="G2181" t="str">
            <v>PISALKAR MACHINARY &amp; SPARE PARTS,WARORA</v>
          </cell>
          <cell r="H2181">
            <v>903344</v>
          </cell>
          <cell r="I2181">
            <v>178632</v>
          </cell>
          <cell r="J2181">
            <v>319412</v>
          </cell>
          <cell r="K2181">
            <v>189358</v>
          </cell>
          <cell r="L2181">
            <v>0</v>
          </cell>
          <cell r="M2181">
            <v>0</v>
          </cell>
        </row>
        <row r="2182">
          <cell r="D2182" t="str">
            <v>863</v>
          </cell>
          <cell r="F2182" t="str">
            <v>92680</v>
          </cell>
          <cell r="G2182" t="str">
            <v>DATTA ELECTRICAL,PATHARDI (AHMADNAGAR)</v>
          </cell>
          <cell r="H2182">
            <v>257652</v>
          </cell>
          <cell r="I2182">
            <v>0</v>
          </cell>
          <cell r="J2182">
            <v>196404</v>
          </cell>
          <cell r="K2182">
            <v>61248</v>
          </cell>
          <cell r="L2182">
            <v>0</v>
          </cell>
          <cell r="M2182">
            <v>0</v>
          </cell>
        </row>
        <row r="2183">
          <cell r="D2183" t="str">
            <v>863</v>
          </cell>
          <cell r="F2183" t="str">
            <v>92690</v>
          </cell>
          <cell r="G2183" t="str">
            <v>ANKIT AGENCY ,SAKHARKHEDA SINDKHEDARAJA</v>
          </cell>
          <cell r="H2183">
            <v>294336</v>
          </cell>
          <cell r="I2183">
            <v>294336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</row>
        <row r="2184">
          <cell r="D2184" t="str">
            <v>863</v>
          </cell>
          <cell r="F2184" t="str">
            <v>92741</v>
          </cell>
          <cell r="G2184" t="str">
            <v>TRADE LINK ENGG,PATIALA</v>
          </cell>
          <cell r="H2184">
            <v>-388347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</row>
        <row r="2185">
          <cell r="D2185" t="str">
            <v>863</v>
          </cell>
          <cell r="F2185" t="str">
            <v>92777</v>
          </cell>
          <cell r="G2185" t="str">
            <v>SANJAY ELECTRICALS &amp; MACHINERY,HINGOLI</v>
          </cell>
          <cell r="H2185">
            <v>1532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D2186" t="str">
            <v>863</v>
          </cell>
          <cell r="F2186" t="str">
            <v>92787</v>
          </cell>
          <cell r="G2186" t="str">
            <v>DOABA MICRO IRRIG SALES &amp; C,GARHSHANKAR</v>
          </cell>
          <cell r="H2186">
            <v>9321</v>
          </cell>
          <cell r="I2186">
            <v>0</v>
          </cell>
          <cell r="J2186">
            <v>3912</v>
          </cell>
          <cell r="K2186">
            <v>5409</v>
          </cell>
          <cell r="L2186">
            <v>0</v>
          </cell>
          <cell r="M2186">
            <v>0</v>
          </cell>
        </row>
        <row r="2187">
          <cell r="D2187" t="str">
            <v>863</v>
          </cell>
          <cell r="F2187" t="str">
            <v>92797</v>
          </cell>
          <cell r="G2187" t="str">
            <v>USHA SREE AGENCIES,RAJMUNDRY</v>
          </cell>
          <cell r="H2187">
            <v>100168</v>
          </cell>
          <cell r="I2187">
            <v>481</v>
          </cell>
          <cell r="J2187">
            <v>35192</v>
          </cell>
          <cell r="K2187">
            <v>0</v>
          </cell>
          <cell r="L2187">
            <v>64495</v>
          </cell>
          <cell r="M2187">
            <v>0</v>
          </cell>
        </row>
        <row r="2188">
          <cell r="D2188" t="str">
            <v>863</v>
          </cell>
          <cell r="F2188" t="str">
            <v>92820</v>
          </cell>
          <cell r="G2188" t="str">
            <v>SURYA ENTERPRISES,VIZIANAGARAM</v>
          </cell>
          <cell r="H2188">
            <v>644.5</v>
          </cell>
          <cell r="I2188">
            <v>0</v>
          </cell>
          <cell r="J2188">
            <v>0</v>
          </cell>
          <cell r="K2188">
            <v>0</v>
          </cell>
          <cell r="L2188">
            <v>644.5</v>
          </cell>
          <cell r="M2188">
            <v>0</v>
          </cell>
        </row>
        <row r="2189">
          <cell r="D2189" t="str">
            <v>863</v>
          </cell>
          <cell r="F2189" t="str">
            <v>92829</v>
          </cell>
          <cell r="G2189" t="str">
            <v>SHREE AGROTECH ,RATNAGIRI</v>
          </cell>
          <cell r="H2189">
            <v>3483</v>
          </cell>
          <cell r="I2189">
            <v>0</v>
          </cell>
          <cell r="J2189">
            <v>0</v>
          </cell>
          <cell r="K2189">
            <v>3483</v>
          </cell>
          <cell r="L2189">
            <v>0</v>
          </cell>
          <cell r="M2189">
            <v>0</v>
          </cell>
        </row>
        <row r="2190">
          <cell r="D2190" t="str">
            <v>863</v>
          </cell>
          <cell r="F2190" t="str">
            <v>92841</v>
          </cell>
          <cell r="G2190" t="str">
            <v>KRUSHAKRAJ IRRIGATION SYSTEMS,NANDGAON(K</v>
          </cell>
          <cell r="H2190">
            <v>646258</v>
          </cell>
          <cell r="I2190">
            <v>155</v>
          </cell>
          <cell r="J2190">
            <v>57332</v>
          </cell>
          <cell r="K2190">
            <v>10787</v>
          </cell>
          <cell r="L2190">
            <v>31335</v>
          </cell>
          <cell r="M2190">
            <v>4025</v>
          </cell>
        </row>
        <row r="2191">
          <cell r="D2191" t="str">
            <v>863</v>
          </cell>
          <cell r="F2191" t="str">
            <v>92842</v>
          </cell>
          <cell r="G2191" t="str">
            <v>MAHARASHTRA KRISHI KENDRA,NER,YAVATMAL</v>
          </cell>
          <cell r="H2191">
            <v>258900.5</v>
          </cell>
          <cell r="I2191">
            <v>0</v>
          </cell>
          <cell r="J2191">
            <v>0</v>
          </cell>
          <cell r="K2191">
            <v>64478</v>
          </cell>
          <cell r="L2191">
            <v>0</v>
          </cell>
          <cell r="M2191">
            <v>0</v>
          </cell>
        </row>
        <row r="2192">
          <cell r="D2192" t="str">
            <v>863</v>
          </cell>
          <cell r="F2192" t="str">
            <v>92843</v>
          </cell>
          <cell r="G2192" t="str">
            <v>S.S.STEEL CENTER,BILASPUR</v>
          </cell>
          <cell r="H2192">
            <v>-9949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</row>
        <row r="2193">
          <cell r="D2193" t="str">
            <v>863</v>
          </cell>
          <cell r="F2193" t="str">
            <v>92885</v>
          </cell>
          <cell r="G2193" t="str">
            <v>M.P.AGRO ,BETUL</v>
          </cell>
          <cell r="H2193">
            <v>51347</v>
          </cell>
          <cell r="I2193">
            <v>0</v>
          </cell>
          <cell r="J2193">
            <v>120</v>
          </cell>
          <cell r="K2193">
            <v>0</v>
          </cell>
          <cell r="L2193">
            <v>0</v>
          </cell>
          <cell r="M2193">
            <v>0</v>
          </cell>
        </row>
        <row r="2194">
          <cell r="D2194" t="str">
            <v>863</v>
          </cell>
          <cell r="F2194" t="str">
            <v>92904</v>
          </cell>
          <cell r="G2194" t="str">
            <v>SUJATA MACHINERY &amp; ELECT STORE,PARLIVAIJ</v>
          </cell>
          <cell r="H2194">
            <v>294</v>
          </cell>
          <cell r="I2194">
            <v>294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D2195" t="str">
            <v>863</v>
          </cell>
          <cell r="F2195" t="str">
            <v>92910</v>
          </cell>
          <cell r="G2195" t="str">
            <v>SAHKAR IRRIGATION,PORBANDER GUJARAT</v>
          </cell>
          <cell r="H2195">
            <v>65174</v>
          </cell>
          <cell r="I2195">
            <v>0</v>
          </cell>
          <cell r="J2195">
            <v>65174</v>
          </cell>
          <cell r="K2195">
            <v>0</v>
          </cell>
          <cell r="L2195">
            <v>0</v>
          </cell>
          <cell r="M2195">
            <v>0</v>
          </cell>
        </row>
        <row r="2196">
          <cell r="D2196" t="str">
            <v>863</v>
          </cell>
          <cell r="F2196" t="str">
            <v>92914</v>
          </cell>
          <cell r="G2196" t="str">
            <v>GREEN FIELD AGRO SERVICES,SELU PARBHANI</v>
          </cell>
          <cell r="H2196">
            <v>395196</v>
          </cell>
          <cell r="I2196">
            <v>0</v>
          </cell>
          <cell r="J2196">
            <v>0</v>
          </cell>
          <cell r="K2196">
            <v>395196</v>
          </cell>
          <cell r="L2196">
            <v>0</v>
          </cell>
          <cell r="M2196">
            <v>0</v>
          </cell>
        </row>
        <row r="2197">
          <cell r="D2197" t="str">
            <v>863</v>
          </cell>
          <cell r="F2197" t="str">
            <v>92919</v>
          </cell>
          <cell r="G2197" t="str">
            <v>PATIL DRIP &amp; SPRINKLAR IRRIGATION,MORSHI</v>
          </cell>
          <cell r="H2197">
            <v>173908</v>
          </cell>
          <cell r="I2197">
            <v>0</v>
          </cell>
          <cell r="J2197">
            <v>0</v>
          </cell>
          <cell r="K2197">
            <v>173908</v>
          </cell>
          <cell r="L2197">
            <v>0</v>
          </cell>
          <cell r="M2197">
            <v>0</v>
          </cell>
        </row>
        <row r="2198">
          <cell r="D2198" t="str">
            <v>863</v>
          </cell>
          <cell r="F2198" t="str">
            <v>92927</v>
          </cell>
          <cell r="G2198" t="str">
            <v>G.P.SALES,JUGSALAI</v>
          </cell>
          <cell r="H2198">
            <v>66510.039999999994</v>
          </cell>
          <cell r="I2198">
            <v>0</v>
          </cell>
          <cell r="J2198">
            <v>3921</v>
          </cell>
          <cell r="K2198">
            <v>62589.04</v>
          </cell>
          <cell r="L2198">
            <v>0</v>
          </cell>
          <cell r="M2198">
            <v>0</v>
          </cell>
        </row>
        <row r="2199">
          <cell r="D2199" t="str">
            <v>863</v>
          </cell>
          <cell r="F2199" t="str">
            <v>92965</v>
          </cell>
          <cell r="G2199" t="str">
            <v>AGRO SERVICE CENTRE,VISWAGAR,SURAT</v>
          </cell>
          <cell r="H2199">
            <v>2062</v>
          </cell>
          <cell r="I2199">
            <v>0</v>
          </cell>
          <cell r="J2199">
            <v>0</v>
          </cell>
          <cell r="K2199">
            <v>0</v>
          </cell>
          <cell r="L2199">
            <v>2062</v>
          </cell>
          <cell r="M2199">
            <v>0</v>
          </cell>
        </row>
        <row r="2200">
          <cell r="D2200" t="str">
            <v>863</v>
          </cell>
          <cell r="F2200" t="str">
            <v>92966</v>
          </cell>
          <cell r="G2200" t="str">
            <v>AKASH ENTERPRISES,VARANSI</v>
          </cell>
          <cell r="H2200">
            <v>8675</v>
          </cell>
          <cell r="I2200">
            <v>0</v>
          </cell>
          <cell r="J2200">
            <v>8675</v>
          </cell>
          <cell r="K2200">
            <v>0</v>
          </cell>
          <cell r="L2200">
            <v>0</v>
          </cell>
          <cell r="M2200">
            <v>0</v>
          </cell>
        </row>
        <row r="2201">
          <cell r="D2201" t="str">
            <v>863</v>
          </cell>
          <cell r="F2201" t="str">
            <v>92983</v>
          </cell>
          <cell r="G2201" t="str">
            <v>SAI IRRIGATION EQUIPMENT,PHALTAN</v>
          </cell>
          <cell r="H2201">
            <v>590928</v>
          </cell>
          <cell r="I2201">
            <v>0</v>
          </cell>
          <cell r="J2201">
            <v>0</v>
          </cell>
          <cell r="K2201">
            <v>590928</v>
          </cell>
          <cell r="L2201">
            <v>0</v>
          </cell>
          <cell r="M2201">
            <v>0</v>
          </cell>
        </row>
        <row r="2202">
          <cell r="D2202" t="str">
            <v>863</v>
          </cell>
          <cell r="F2202" t="str">
            <v>92994</v>
          </cell>
          <cell r="G2202" t="str">
            <v>GURUKRUPA HARDWARE &amp; ELEC.,PATUR,AMRAVAT</v>
          </cell>
          <cell r="H2202">
            <v>256914.5</v>
          </cell>
          <cell r="I2202">
            <v>0</v>
          </cell>
          <cell r="J2202">
            <v>0</v>
          </cell>
          <cell r="K2202">
            <v>256914.5</v>
          </cell>
          <cell r="L2202">
            <v>0</v>
          </cell>
          <cell r="M2202">
            <v>0</v>
          </cell>
        </row>
        <row r="2203">
          <cell r="D2203" t="str">
            <v>863</v>
          </cell>
          <cell r="F2203" t="str">
            <v>92995</v>
          </cell>
          <cell r="G2203" t="str">
            <v>PATIL KRUSHI SEVA KENDRA,MURTIZAPUR</v>
          </cell>
          <cell r="H2203">
            <v>129221</v>
          </cell>
          <cell r="I2203">
            <v>0</v>
          </cell>
          <cell r="J2203">
            <v>0</v>
          </cell>
          <cell r="K2203">
            <v>39522</v>
          </cell>
          <cell r="L2203">
            <v>89699</v>
          </cell>
          <cell r="M2203">
            <v>0</v>
          </cell>
        </row>
        <row r="2204">
          <cell r="D2204" t="str">
            <v>863</v>
          </cell>
          <cell r="F2204" t="str">
            <v>93030</v>
          </cell>
          <cell r="G2204" t="str">
            <v>MAHATMA PHULE AGRI.UNIV,RAHURI</v>
          </cell>
          <cell r="H2204">
            <v>2000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</row>
        <row r="2205">
          <cell r="D2205" t="str">
            <v>863</v>
          </cell>
          <cell r="F2205" t="str">
            <v>93615</v>
          </cell>
          <cell r="G2205" t="str">
            <v>MANJARA S.S.K.LTD.,ZADKE</v>
          </cell>
          <cell r="H2205">
            <v>7950527.7300000004</v>
          </cell>
          <cell r="I2205">
            <v>0</v>
          </cell>
          <cell r="J2205">
            <v>1612000</v>
          </cell>
          <cell r="K2205">
            <v>0</v>
          </cell>
          <cell r="L2205">
            <v>3469</v>
          </cell>
          <cell r="M2205">
            <v>0</v>
          </cell>
        </row>
        <row r="2206">
          <cell r="D2206" t="str">
            <v>863</v>
          </cell>
          <cell r="F2206" t="str">
            <v>94118</v>
          </cell>
          <cell r="G2206" t="str">
            <v>SANGLI MISCELLE.SALES,SANGLI</v>
          </cell>
          <cell r="H2206">
            <v>1248</v>
          </cell>
          <cell r="I2206">
            <v>0</v>
          </cell>
          <cell r="J2206">
            <v>0</v>
          </cell>
          <cell r="K2206">
            <v>1248</v>
          </cell>
          <cell r="L2206">
            <v>0</v>
          </cell>
          <cell r="M2206">
            <v>0</v>
          </cell>
        </row>
        <row r="2207">
          <cell r="D2207" t="str">
            <v>863</v>
          </cell>
          <cell r="F2207" t="str">
            <v>94790</v>
          </cell>
          <cell r="G2207" t="str">
            <v>M.P.AGRO ,KHANDWA</v>
          </cell>
          <cell r="H2207">
            <v>-1015555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</row>
        <row r="2208">
          <cell r="D2208" t="str">
            <v>863</v>
          </cell>
          <cell r="F2208" t="str">
            <v>94818</v>
          </cell>
          <cell r="G2208" t="str">
            <v>SENDHWA DEPOT CASUAL</v>
          </cell>
          <cell r="H2208">
            <v>4749</v>
          </cell>
          <cell r="I2208">
            <v>0</v>
          </cell>
          <cell r="J2208">
            <v>0</v>
          </cell>
          <cell r="K2208">
            <v>4749</v>
          </cell>
          <cell r="L2208">
            <v>0</v>
          </cell>
          <cell r="M2208">
            <v>0</v>
          </cell>
        </row>
        <row r="2209">
          <cell r="D2209" t="str">
            <v>863</v>
          </cell>
          <cell r="F2209" t="str">
            <v>95503</v>
          </cell>
          <cell r="G2209" t="str">
            <v>GANGA AGRO TECH SERVICES,INDI</v>
          </cell>
          <cell r="H2209">
            <v>629143</v>
          </cell>
          <cell r="I2209">
            <v>604065</v>
          </cell>
          <cell r="J2209">
            <v>25078</v>
          </cell>
          <cell r="K2209">
            <v>0</v>
          </cell>
          <cell r="L2209">
            <v>0</v>
          </cell>
          <cell r="M2209">
            <v>0</v>
          </cell>
        </row>
        <row r="2210">
          <cell r="D2210" t="str">
            <v>863</v>
          </cell>
          <cell r="F2210" t="str">
            <v>95569</v>
          </cell>
          <cell r="G2210" t="str">
            <v>VIVEK AGRO MARKETING,MALEGAON</v>
          </cell>
          <cell r="H2210">
            <v>25191.5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D2211" t="str">
            <v>863</v>
          </cell>
          <cell r="F2211" t="str">
            <v>95577</v>
          </cell>
          <cell r="G2211" t="str">
            <v>VRUSHALI KRUSHI KENDRA,AKOT</v>
          </cell>
          <cell r="H2211">
            <v>205611.02</v>
          </cell>
          <cell r="I2211">
            <v>0</v>
          </cell>
          <cell r="J2211">
            <v>0</v>
          </cell>
          <cell r="K2211">
            <v>9339</v>
          </cell>
          <cell r="L2211">
            <v>0</v>
          </cell>
          <cell r="M2211">
            <v>0</v>
          </cell>
        </row>
        <row r="2212">
          <cell r="D2212" t="str">
            <v>863</v>
          </cell>
          <cell r="F2212" t="str">
            <v>95581</v>
          </cell>
          <cell r="G2212" t="str">
            <v>SAMARTH KRUSHI S.KENDRA,BORSAR</v>
          </cell>
          <cell r="H2212">
            <v>328314</v>
          </cell>
          <cell r="I2212">
            <v>104624</v>
          </cell>
          <cell r="J2212">
            <v>223690</v>
          </cell>
          <cell r="K2212">
            <v>0</v>
          </cell>
          <cell r="L2212">
            <v>0</v>
          </cell>
          <cell r="M2212">
            <v>0</v>
          </cell>
        </row>
        <row r="2213">
          <cell r="D2213" t="str">
            <v>863</v>
          </cell>
          <cell r="F2213" t="str">
            <v>95617</v>
          </cell>
          <cell r="G2213" t="str">
            <v>SURESH MACHINERY STORES,MJL.GN</v>
          </cell>
          <cell r="H2213">
            <v>231554.5</v>
          </cell>
          <cell r="I2213">
            <v>0</v>
          </cell>
          <cell r="J2213">
            <v>0</v>
          </cell>
          <cell r="K2213">
            <v>169728</v>
          </cell>
          <cell r="L2213">
            <v>0</v>
          </cell>
          <cell r="M2213">
            <v>0</v>
          </cell>
        </row>
        <row r="2214">
          <cell r="D2214" t="str">
            <v>863</v>
          </cell>
          <cell r="F2214" t="str">
            <v>95621</v>
          </cell>
          <cell r="G2214" t="str">
            <v>KRUMESHWAR KRISHI S.K.PARB</v>
          </cell>
          <cell r="H2214">
            <v>93487</v>
          </cell>
          <cell r="I2214">
            <v>93487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D2215" t="str">
            <v>863</v>
          </cell>
          <cell r="F2215" t="str">
            <v>95647</v>
          </cell>
          <cell r="G2215" t="str">
            <v>VARDHAMAN IRRIGATIONS,JAIPUR</v>
          </cell>
          <cell r="H2215">
            <v>-88951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D2216" t="str">
            <v>863</v>
          </cell>
          <cell r="F2216" t="str">
            <v>95707</v>
          </cell>
          <cell r="G2216" t="str">
            <v>SHRIKRISHNA TRADERS,KHANDALA</v>
          </cell>
          <cell r="H2216">
            <v>102440</v>
          </cell>
          <cell r="I2216">
            <v>0</v>
          </cell>
          <cell r="J2216">
            <v>102440</v>
          </cell>
          <cell r="K2216">
            <v>0</v>
          </cell>
          <cell r="L2216">
            <v>0</v>
          </cell>
          <cell r="M2216">
            <v>0</v>
          </cell>
        </row>
        <row r="2217">
          <cell r="D2217" t="str">
            <v>863</v>
          </cell>
          <cell r="F2217" t="str">
            <v>95727</v>
          </cell>
          <cell r="G2217" t="str">
            <v>PHEPHALE KRUSHI S.KENDRA,DHAD</v>
          </cell>
          <cell r="H2217">
            <v>296899.84000000003</v>
          </cell>
          <cell r="I2217">
            <v>195424</v>
          </cell>
          <cell r="J2217">
            <v>28587.200000000001</v>
          </cell>
          <cell r="K2217">
            <v>0</v>
          </cell>
          <cell r="L2217">
            <v>0</v>
          </cell>
          <cell r="M2217">
            <v>0</v>
          </cell>
        </row>
        <row r="2218">
          <cell r="D2218" t="str">
            <v>863</v>
          </cell>
          <cell r="F2218" t="str">
            <v>95747</v>
          </cell>
          <cell r="G2218" t="str">
            <v>SHREYASH AGRO ENGG.,RAHURI</v>
          </cell>
          <cell r="H2218">
            <v>449550</v>
          </cell>
          <cell r="I2218">
            <v>344422</v>
          </cell>
          <cell r="J2218">
            <v>105128</v>
          </cell>
          <cell r="K2218">
            <v>0</v>
          </cell>
          <cell r="L2218">
            <v>0</v>
          </cell>
          <cell r="M2218">
            <v>0</v>
          </cell>
        </row>
        <row r="2219">
          <cell r="D2219" t="str">
            <v>863</v>
          </cell>
          <cell r="F2219" t="str">
            <v>95799</v>
          </cell>
          <cell r="G2219" t="str">
            <v>PIONEER IIRRIGATION,RAJKOT</v>
          </cell>
          <cell r="H2219">
            <v>231866</v>
          </cell>
          <cell r="I2219">
            <v>2245</v>
          </cell>
          <cell r="J2219">
            <v>33819</v>
          </cell>
          <cell r="K2219">
            <v>0</v>
          </cell>
          <cell r="L2219">
            <v>0</v>
          </cell>
          <cell r="M2219">
            <v>0</v>
          </cell>
        </row>
        <row r="2220">
          <cell r="D2220" t="str">
            <v>863</v>
          </cell>
          <cell r="F2220" t="str">
            <v>95917</v>
          </cell>
          <cell r="G2220" t="str">
            <v>RANCHANDI TRADERS,OSMANABAD</v>
          </cell>
          <cell r="H2220">
            <v>196571</v>
          </cell>
          <cell r="I2220">
            <v>0</v>
          </cell>
          <cell r="J2220">
            <v>0</v>
          </cell>
          <cell r="K2220">
            <v>196571</v>
          </cell>
          <cell r="L2220">
            <v>0</v>
          </cell>
          <cell r="M2220">
            <v>0</v>
          </cell>
        </row>
        <row r="2221">
          <cell r="D2221" t="str">
            <v>863</v>
          </cell>
          <cell r="F2221" t="str">
            <v>95959</v>
          </cell>
          <cell r="G2221" t="str">
            <v>SANT MUKTAI DRIP AGENCY,EDLABAD</v>
          </cell>
          <cell r="H2221">
            <v>125577</v>
          </cell>
          <cell r="I2221">
            <v>27887</v>
          </cell>
          <cell r="J2221">
            <v>0</v>
          </cell>
          <cell r="K2221">
            <v>97690</v>
          </cell>
          <cell r="L2221">
            <v>0</v>
          </cell>
          <cell r="M2221">
            <v>0</v>
          </cell>
        </row>
        <row r="2222">
          <cell r="D2222" t="str">
            <v>863</v>
          </cell>
          <cell r="F2222" t="str">
            <v>96033</v>
          </cell>
          <cell r="G2222" t="str">
            <v>SHARANBASESHWAR TRAD.CORP,GULB</v>
          </cell>
          <cell r="H2222">
            <v>719149</v>
          </cell>
          <cell r="I2222">
            <v>719149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</row>
        <row r="2223">
          <cell r="D2223" t="str">
            <v>863</v>
          </cell>
          <cell r="F2223" t="str">
            <v>96042</v>
          </cell>
          <cell r="G2223" t="str">
            <v>AKSHAYA ENTERPRISES,SHIMOGA</v>
          </cell>
          <cell r="H2223">
            <v>188885</v>
          </cell>
          <cell r="I2223">
            <v>170986</v>
          </cell>
          <cell r="J2223">
            <v>17899</v>
          </cell>
          <cell r="K2223">
            <v>0</v>
          </cell>
          <cell r="L2223">
            <v>0</v>
          </cell>
          <cell r="M2223">
            <v>0</v>
          </cell>
        </row>
        <row r="2224">
          <cell r="D2224" t="str">
            <v>863</v>
          </cell>
          <cell r="F2224" t="str">
            <v>96117</v>
          </cell>
          <cell r="G2224" t="str">
            <v>NAVKAR TRADERS,NARDANA</v>
          </cell>
          <cell r="H2224">
            <v>401</v>
          </cell>
          <cell r="I2224">
            <v>401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</row>
        <row r="2225">
          <cell r="D2225" t="str">
            <v>863</v>
          </cell>
          <cell r="F2225" t="str">
            <v>96133</v>
          </cell>
          <cell r="G2225" t="str">
            <v>KRIPON SHETI SEVALAYA,GONDIA</v>
          </cell>
          <cell r="H2225">
            <v>500</v>
          </cell>
          <cell r="I2225">
            <v>0</v>
          </cell>
          <cell r="J2225">
            <v>0</v>
          </cell>
          <cell r="K2225">
            <v>500</v>
          </cell>
          <cell r="L2225">
            <v>0</v>
          </cell>
          <cell r="M2225">
            <v>0</v>
          </cell>
        </row>
        <row r="2226">
          <cell r="D2226" t="str">
            <v>863</v>
          </cell>
          <cell r="F2226" t="str">
            <v>96163</v>
          </cell>
          <cell r="G2226" t="str">
            <v>SADBHAWANA DRIP AG,MAHAGAON</v>
          </cell>
          <cell r="H2226">
            <v>2000441.8</v>
          </cell>
          <cell r="I2226">
            <v>417906</v>
          </cell>
          <cell r="J2226">
            <v>0</v>
          </cell>
          <cell r="K2226">
            <v>365364</v>
          </cell>
          <cell r="L2226">
            <v>229222</v>
          </cell>
          <cell r="M2226">
            <v>4134</v>
          </cell>
        </row>
        <row r="2227">
          <cell r="D2227" t="str">
            <v>863</v>
          </cell>
          <cell r="F2227" t="str">
            <v>96183</v>
          </cell>
          <cell r="G2227" t="str">
            <v>SHETI VIKAS KENDRA,SHIRUR</v>
          </cell>
          <cell r="H2227">
            <v>25499</v>
          </cell>
          <cell r="I2227">
            <v>25499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D2228" t="str">
            <v>863</v>
          </cell>
          <cell r="F2228" t="str">
            <v>96205</v>
          </cell>
          <cell r="G2228" t="str">
            <v>GEETA AGRO AGENCIES,TALEGAON</v>
          </cell>
          <cell r="H2228">
            <v>48565.440000000002</v>
          </cell>
          <cell r="I2228">
            <v>0</v>
          </cell>
          <cell r="J2228">
            <v>0</v>
          </cell>
          <cell r="K2228">
            <v>13816</v>
          </cell>
          <cell r="L2228">
            <v>0</v>
          </cell>
          <cell r="M2228">
            <v>0</v>
          </cell>
        </row>
        <row r="2229">
          <cell r="D2229" t="str">
            <v>863</v>
          </cell>
          <cell r="F2229" t="str">
            <v>96219</v>
          </cell>
          <cell r="G2229" t="str">
            <v>CHETAN DRIP &amp; SPRINKLER SERV.</v>
          </cell>
          <cell r="H2229">
            <v>774694.97</v>
          </cell>
          <cell r="I2229">
            <v>0</v>
          </cell>
          <cell r="J2229">
            <v>0</v>
          </cell>
          <cell r="K2229">
            <v>5000</v>
          </cell>
          <cell r="L2229">
            <v>703</v>
          </cell>
          <cell r="M2229">
            <v>0</v>
          </cell>
        </row>
        <row r="2230">
          <cell r="D2230" t="str">
            <v>863</v>
          </cell>
          <cell r="F2230" t="str">
            <v>96277</v>
          </cell>
          <cell r="G2230" t="str">
            <v>SHRIGURUDATTA AGRO AG.,NEWASA</v>
          </cell>
          <cell r="H2230">
            <v>-37035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</row>
        <row r="2231">
          <cell r="D2231" t="str">
            <v>863</v>
          </cell>
          <cell r="F2231" t="str">
            <v>96279</v>
          </cell>
          <cell r="G2231" t="str">
            <v>ASHIRWAD SALES &amp; SER,PARATWADA</v>
          </cell>
          <cell r="H2231">
            <v>224907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D2232" t="str">
            <v>863</v>
          </cell>
          <cell r="F2232" t="str">
            <v>96291</v>
          </cell>
          <cell r="G2232" t="str">
            <v>SAIKRUPA AGENCIES,PANDHARKAWDA</v>
          </cell>
          <cell r="H2232">
            <v>132494.29999999999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D2233" t="str">
            <v>863</v>
          </cell>
          <cell r="F2233" t="str">
            <v>96349</v>
          </cell>
          <cell r="G2233" t="str">
            <v>JAIN AGRO AGENCIES,TASGAON</v>
          </cell>
          <cell r="H2233">
            <v>635</v>
          </cell>
          <cell r="I2233">
            <v>0</v>
          </cell>
          <cell r="J2233">
            <v>635</v>
          </cell>
          <cell r="K2233">
            <v>0</v>
          </cell>
          <cell r="L2233">
            <v>0</v>
          </cell>
          <cell r="M2233">
            <v>0</v>
          </cell>
        </row>
        <row r="2234">
          <cell r="D2234" t="str">
            <v>863</v>
          </cell>
          <cell r="F2234" t="str">
            <v>96409</v>
          </cell>
          <cell r="G2234" t="str">
            <v>HARIT KRANT KENDRA,MANMAD</v>
          </cell>
          <cell r="H2234">
            <v>75160</v>
          </cell>
          <cell r="I2234">
            <v>7516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</row>
        <row r="2235">
          <cell r="D2235" t="str">
            <v>863</v>
          </cell>
          <cell r="F2235" t="str">
            <v>96433</v>
          </cell>
          <cell r="G2235" t="str">
            <v>V.G.SHAH &amp; CO.,YEOLA</v>
          </cell>
          <cell r="H2235">
            <v>85880.639999999999</v>
          </cell>
          <cell r="I2235">
            <v>85880.639999999999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D2236" t="str">
            <v>863</v>
          </cell>
          <cell r="F2236" t="str">
            <v>96481</v>
          </cell>
          <cell r="G2236" t="str">
            <v>KANGALE SALES AGENCIES,KOPARGA</v>
          </cell>
          <cell r="H2236">
            <v>286135</v>
          </cell>
          <cell r="I2236">
            <v>158619</v>
          </cell>
          <cell r="J2236">
            <v>103140</v>
          </cell>
          <cell r="K2236">
            <v>24376</v>
          </cell>
          <cell r="L2236">
            <v>0</v>
          </cell>
          <cell r="M2236">
            <v>0</v>
          </cell>
        </row>
        <row r="2237">
          <cell r="D2237" t="str">
            <v>863</v>
          </cell>
          <cell r="F2237" t="str">
            <v>96619</v>
          </cell>
          <cell r="G2237" t="str">
            <v>ZANPURE &amp; CO,NARAYANGAON</v>
          </cell>
          <cell r="H2237">
            <v>765</v>
          </cell>
          <cell r="I2237">
            <v>765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</row>
        <row r="2238">
          <cell r="D2238" t="str">
            <v>863</v>
          </cell>
          <cell r="F2238" t="str">
            <v>96691</v>
          </cell>
          <cell r="G2238" t="str">
            <v>VIKASINI ENTERPRISES,JAYSINGPR</v>
          </cell>
          <cell r="H2238">
            <v>1248</v>
          </cell>
          <cell r="I2238">
            <v>0</v>
          </cell>
          <cell r="J2238">
            <v>0</v>
          </cell>
          <cell r="K2238">
            <v>1248</v>
          </cell>
          <cell r="L2238">
            <v>0</v>
          </cell>
          <cell r="M2238">
            <v>0</v>
          </cell>
        </row>
        <row r="2239">
          <cell r="D2239" t="str">
            <v>863</v>
          </cell>
          <cell r="F2239" t="str">
            <v>96699</v>
          </cell>
          <cell r="G2239" t="str">
            <v>MARUTI AGRO AGENCIES,KOLHAPUR</v>
          </cell>
          <cell r="H2239">
            <v>2933</v>
          </cell>
          <cell r="I2239">
            <v>2933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</row>
        <row r="2240">
          <cell r="D2240" t="str">
            <v>863</v>
          </cell>
          <cell r="F2240" t="str">
            <v>96777</v>
          </cell>
          <cell r="G2240" t="str">
            <v>CHIEF EX. OFFICER.Z.P. ADILABAD</v>
          </cell>
          <cell r="H2240">
            <v>109748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D2241" t="str">
            <v>863</v>
          </cell>
          <cell r="F2241" t="str">
            <v>96847</v>
          </cell>
          <cell r="G2241" t="str">
            <v>SIDDESHWAR ENGG.CO.GULABARGA</v>
          </cell>
          <cell r="H2241">
            <v>381165</v>
          </cell>
          <cell r="I2241">
            <v>224940</v>
          </cell>
          <cell r="J2241">
            <v>156225</v>
          </cell>
          <cell r="K2241">
            <v>0</v>
          </cell>
          <cell r="L2241">
            <v>0</v>
          </cell>
          <cell r="M2241">
            <v>0</v>
          </cell>
        </row>
        <row r="2242">
          <cell r="D2242" t="str">
            <v>863</v>
          </cell>
          <cell r="F2242" t="str">
            <v>96953</v>
          </cell>
          <cell r="G2242" t="str">
            <v>ADESH ENTERPRISES,SILLOD</v>
          </cell>
          <cell r="H2242">
            <v>258177</v>
          </cell>
          <cell r="I2242">
            <v>258177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</row>
        <row r="2243">
          <cell r="D2243" t="str">
            <v>863</v>
          </cell>
          <cell r="F2243" t="str">
            <v>97081</v>
          </cell>
          <cell r="G2243" t="str">
            <v>NANDKISHOR AGENCIES,LATUR</v>
          </cell>
          <cell r="H2243">
            <v>437956</v>
          </cell>
          <cell r="I2243">
            <v>56950</v>
          </cell>
          <cell r="J2243">
            <v>381006</v>
          </cell>
          <cell r="K2243">
            <v>0</v>
          </cell>
          <cell r="L2243">
            <v>0</v>
          </cell>
          <cell r="M2243">
            <v>0</v>
          </cell>
        </row>
        <row r="2244">
          <cell r="D2244" t="str">
            <v>863</v>
          </cell>
          <cell r="F2244" t="str">
            <v>97135</v>
          </cell>
          <cell r="G2244" t="str">
            <v>SAIBABA TRADING CO,NIWGHA</v>
          </cell>
          <cell r="H2244">
            <v>222846</v>
          </cell>
          <cell r="I2244">
            <v>0</v>
          </cell>
          <cell r="J2244">
            <v>118558</v>
          </cell>
          <cell r="K2244">
            <v>104288</v>
          </cell>
          <cell r="L2244">
            <v>0</v>
          </cell>
          <cell r="M2244">
            <v>0</v>
          </cell>
        </row>
        <row r="2245">
          <cell r="D2245" t="str">
            <v>863</v>
          </cell>
          <cell r="F2245" t="str">
            <v>97141</v>
          </cell>
          <cell r="G2245" t="str">
            <v>TADESHWAR TRADING CO,PARBHANI</v>
          </cell>
          <cell r="H2245">
            <v>268279</v>
          </cell>
          <cell r="I2245">
            <v>0</v>
          </cell>
          <cell r="J2245">
            <v>268279</v>
          </cell>
          <cell r="K2245">
            <v>0</v>
          </cell>
          <cell r="L2245">
            <v>0</v>
          </cell>
          <cell r="M2245">
            <v>0</v>
          </cell>
        </row>
        <row r="2246">
          <cell r="D2246" t="str">
            <v>863</v>
          </cell>
          <cell r="F2246" t="str">
            <v>97147</v>
          </cell>
          <cell r="G2246" t="str">
            <v>PARAG TRADING COMPANY,JINTUR</v>
          </cell>
          <cell r="H2246">
            <v>-9681.2099999999991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</row>
        <row r="2247">
          <cell r="D2247" t="str">
            <v>863</v>
          </cell>
          <cell r="F2247" t="str">
            <v>97155</v>
          </cell>
          <cell r="G2247" t="str">
            <v>PATURKAR AND SONS, HINGOLI</v>
          </cell>
          <cell r="H2247">
            <v>285016.37</v>
          </cell>
          <cell r="I2247">
            <v>16543</v>
          </cell>
          <cell r="J2247">
            <v>0</v>
          </cell>
          <cell r="K2247">
            <v>197600</v>
          </cell>
          <cell r="L2247">
            <v>0</v>
          </cell>
          <cell r="M2247">
            <v>75</v>
          </cell>
        </row>
        <row r="2248">
          <cell r="D2248" t="str">
            <v>863</v>
          </cell>
          <cell r="F2248" t="str">
            <v>97381</v>
          </cell>
          <cell r="G2248" t="str">
            <v>VIKAS KRISHI KENDRA. BODWAD.</v>
          </cell>
          <cell r="H2248">
            <v>6260</v>
          </cell>
          <cell r="I2248">
            <v>0</v>
          </cell>
          <cell r="J2248">
            <v>0</v>
          </cell>
          <cell r="K2248">
            <v>6260</v>
          </cell>
          <cell r="L2248">
            <v>0</v>
          </cell>
          <cell r="M2248">
            <v>0</v>
          </cell>
        </row>
        <row r="2249">
          <cell r="D2249" t="str">
            <v>863</v>
          </cell>
          <cell r="F2249" t="str">
            <v>97449</v>
          </cell>
          <cell r="G2249" t="str">
            <v>DARSHAN AGENCIES,JAL-JAMOD</v>
          </cell>
          <cell r="H2249">
            <v>648247</v>
          </cell>
          <cell r="I2249">
            <v>197480</v>
          </cell>
          <cell r="J2249">
            <v>0</v>
          </cell>
          <cell r="K2249">
            <v>422927</v>
          </cell>
          <cell r="L2249">
            <v>27840</v>
          </cell>
          <cell r="M2249">
            <v>0</v>
          </cell>
        </row>
        <row r="2250">
          <cell r="D2250" t="str">
            <v>863</v>
          </cell>
          <cell r="F2250" t="str">
            <v>97459</v>
          </cell>
          <cell r="G2250" t="str">
            <v>PAWAN ELE.&amp; MACH.STORES,RISOD</v>
          </cell>
          <cell r="H2250">
            <v>78623</v>
          </cell>
          <cell r="I2250">
            <v>78623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</row>
        <row r="2251">
          <cell r="D2251" t="str">
            <v>863</v>
          </cell>
          <cell r="F2251" t="str">
            <v>97489</v>
          </cell>
          <cell r="G2251" t="str">
            <v>PARAS AGENCIES,MEHAKAR</v>
          </cell>
          <cell r="H2251">
            <v>497047.81</v>
          </cell>
          <cell r="I2251">
            <v>263087</v>
          </cell>
          <cell r="J2251">
            <v>0</v>
          </cell>
          <cell r="K2251">
            <v>0</v>
          </cell>
          <cell r="L2251">
            <v>0</v>
          </cell>
          <cell r="M2251">
            <v>35701</v>
          </cell>
        </row>
        <row r="2252">
          <cell r="D2252" t="str">
            <v>863</v>
          </cell>
          <cell r="F2252" t="str">
            <v>97495</v>
          </cell>
          <cell r="G2252" t="str">
            <v>BHARAT MACHINERY MART,WARDHA</v>
          </cell>
          <cell r="H2252">
            <v>6743</v>
          </cell>
          <cell r="I2252">
            <v>0</v>
          </cell>
          <cell r="J2252">
            <v>0</v>
          </cell>
          <cell r="K2252">
            <v>6743</v>
          </cell>
          <cell r="L2252">
            <v>0</v>
          </cell>
          <cell r="M2252">
            <v>0</v>
          </cell>
        </row>
        <row r="2253">
          <cell r="D2253" t="str">
            <v>863</v>
          </cell>
          <cell r="F2253" t="str">
            <v>97517</v>
          </cell>
          <cell r="G2253" t="str">
            <v>THE MAHAGAON K.V.S.S.S,MAHAGAO</v>
          </cell>
          <cell r="H2253">
            <v>360532.5</v>
          </cell>
          <cell r="I2253">
            <v>85802</v>
          </cell>
          <cell r="J2253">
            <v>0</v>
          </cell>
          <cell r="K2253">
            <v>62085</v>
          </cell>
          <cell r="L2253">
            <v>92745</v>
          </cell>
          <cell r="M2253">
            <v>0</v>
          </cell>
        </row>
        <row r="2254">
          <cell r="D2254" t="str">
            <v>863</v>
          </cell>
          <cell r="F2254" t="str">
            <v>97529</v>
          </cell>
          <cell r="G2254" t="str">
            <v>KRUSHI VIKAS SUVIDHA AG,DARWHA</v>
          </cell>
          <cell r="H2254">
            <v>435041.23</v>
          </cell>
          <cell r="I2254">
            <v>0</v>
          </cell>
          <cell r="J2254">
            <v>0</v>
          </cell>
          <cell r="K2254">
            <v>75166</v>
          </cell>
          <cell r="L2254">
            <v>0</v>
          </cell>
          <cell r="M2254">
            <v>56682</v>
          </cell>
        </row>
        <row r="2255">
          <cell r="D2255" t="str">
            <v>863</v>
          </cell>
          <cell r="F2255" t="str">
            <v>97553</v>
          </cell>
          <cell r="G2255" t="str">
            <v>G.B.SONS,CHANDRAPUR</v>
          </cell>
          <cell r="H2255">
            <v>89839.61</v>
          </cell>
          <cell r="I2255">
            <v>0</v>
          </cell>
          <cell r="J2255">
            <v>1269.21</v>
          </cell>
          <cell r="K2255">
            <v>88570.4</v>
          </cell>
          <cell r="L2255">
            <v>0</v>
          </cell>
          <cell r="M2255">
            <v>0</v>
          </cell>
        </row>
        <row r="2256">
          <cell r="D2256" t="str">
            <v>863</v>
          </cell>
          <cell r="F2256" t="str">
            <v>97771</v>
          </cell>
          <cell r="G2256" t="str">
            <v>JAIN AGENCIES, INDORE</v>
          </cell>
          <cell r="H2256">
            <v>-2110529.85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</row>
        <row r="2257">
          <cell r="D2257" t="str">
            <v>863</v>
          </cell>
          <cell r="F2257" t="str">
            <v>98454</v>
          </cell>
          <cell r="G2257" t="str">
            <v>JALDHARA IRRIGATION,VERAVAL</v>
          </cell>
          <cell r="H2257">
            <v>148900.72</v>
          </cell>
          <cell r="I2257">
            <v>2838</v>
          </cell>
          <cell r="J2257">
            <v>64845</v>
          </cell>
          <cell r="K2257">
            <v>53428</v>
          </cell>
          <cell r="L2257">
            <v>27789.72</v>
          </cell>
          <cell r="M2257">
            <v>0</v>
          </cell>
        </row>
        <row r="2258">
          <cell r="D2258" t="str">
            <v>863</v>
          </cell>
          <cell r="F2258" t="str">
            <v>98533</v>
          </cell>
          <cell r="G2258" t="str">
            <v>V.G.MARKETING,NAGPUR</v>
          </cell>
          <cell r="H2258">
            <v>30396</v>
          </cell>
          <cell r="I2258">
            <v>0</v>
          </cell>
          <cell r="J2258">
            <v>13789</v>
          </cell>
          <cell r="K2258">
            <v>0</v>
          </cell>
          <cell r="L2258">
            <v>16607</v>
          </cell>
          <cell r="M2258">
            <v>0</v>
          </cell>
        </row>
        <row r="2259">
          <cell r="D2259" t="str">
            <v>863</v>
          </cell>
          <cell r="F2259" t="str">
            <v>98537</v>
          </cell>
          <cell r="G2259" t="str">
            <v>MADHURI AGRO SERVICES</v>
          </cell>
          <cell r="H2259">
            <v>934</v>
          </cell>
          <cell r="I2259">
            <v>934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</row>
        <row r="2260">
          <cell r="D2260" t="str">
            <v>863</v>
          </cell>
          <cell r="F2260" t="str">
            <v>98663</v>
          </cell>
          <cell r="G2260" t="str">
            <v>SHIVSHANKAR TRADING CO.,NANDED</v>
          </cell>
          <cell r="H2260">
            <v>59279</v>
          </cell>
          <cell r="I2260">
            <v>0</v>
          </cell>
          <cell r="J2260">
            <v>0</v>
          </cell>
          <cell r="K2260">
            <v>59279</v>
          </cell>
          <cell r="L2260">
            <v>0</v>
          </cell>
          <cell r="M2260">
            <v>0</v>
          </cell>
        </row>
        <row r="2261">
          <cell r="D2261" t="str">
            <v>863</v>
          </cell>
          <cell r="F2261" t="str">
            <v>98669</v>
          </cell>
          <cell r="G2261" t="str">
            <v>NEW SHRINATH AGRO AG.,WALUJ</v>
          </cell>
          <cell r="H2261">
            <v>98800</v>
          </cell>
          <cell r="I2261">
            <v>0</v>
          </cell>
          <cell r="J2261">
            <v>98800</v>
          </cell>
          <cell r="K2261">
            <v>0</v>
          </cell>
          <cell r="L2261">
            <v>0</v>
          </cell>
          <cell r="M2261">
            <v>0</v>
          </cell>
        </row>
        <row r="2262">
          <cell r="D2262" t="str">
            <v>863</v>
          </cell>
          <cell r="F2262" t="str">
            <v>98713</v>
          </cell>
          <cell r="G2262" t="str">
            <v>VINOD AGENCIES,ANTURLI</v>
          </cell>
          <cell r="H2262">
            <v>231556</v>
          </cell>
          <cell r="I2262">
            <v>33956</v>
          </cell>
          <cell r="J2262">
            <v>0</v>
          </cell>
          <cell r="K2262">
            <v>197600</v>
          </cell>
          <cell r="L2262">
            <v>0</v>
          </cell>
          <cell r="M2262">
            <v>0</v>
          </cell>
        </row>
        <row r="2263">
          <cell r="D2263" t="str">
            <v>863</v>
          </cell>
          <cell r="F2263" t="str">
            <v>98729</v>
          </cell>
          <cell r="G2263" t="str">
            <v>SHREESAI SALES,MURUD-LATUR</v>
          </cell>
          <cell r="H2263">
            <v>218009</v>
          </cell>
          <cell r="I2263">
            <v>198248</v>
          </cell>
          <cell r="J2263">
            <v>19761</v>
          </cell>
          <cell r="K2263">
            <v>0</v>
          </cell>
          <cell r="L2263">
            <v>0</v>
          </cell>
          <cell r="M2263">
            <v>0</v>
          </cell>
        </row>
        <row r="2264">
          <cell r="D2264" t="str">
            <v>863</v>
          </cell>
          <cell r="F2264" t="str">
            <v>98745</v>
          </cell>
          <cell r="G2264" t="str">
            <v>VENKATESH AGENCIES,LONAR</v>
          </cell>
          <cell r="H2264">
            <v>771945.02</v>
          </cell>
          <cell r="I2264">
            <v>771945.02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D2265" t="str">
            <v>863</v>
          </cell>
          <cell r="F2265" t="str">
            <v>98757</v>
          </cell>
          <cell r="G2265" t="str">
            <v>TIRUPATI TRADING CO.NILANGA</v>
          </cell>
          <cell r="H2265">
            <v>1069290.04</v>
          </cell>
          <cell r="I2265">
            <v>995457</v>
          </cell>
          <cell r="J2265">
            <v>73833.039999999994</v>
          </cell>
          <cell r="K2265">
            <v>0</v>
          </cell>
          <cell r="L2265">
            <v>0</v>
          </cell>
          <cell r="M2265">
            <v>0</v>
          </cell>
        </row>
        <row r="2266">
          <cell r="D2266" t="str">
            <v>863</v>
          </cell>
          <cell r="F2266" t="str">
            <v>98775</v>
          </cell>
          <cell r="G2266" t="str">
            <v>MAULI ENTERPRISES,BARSHITA</v>
          </cell>
          <cell r="H2266">
            <v>2368875.59</v>
          </cell>
          <cell r="I2266">
            <v>364991</v>
          </cell>
          <cell r="J2266">
            <v>0</v>
          </cell>
          <cell r="K2266">
            <v>384934</v>
          </cell>
          <cell r="L2266">
            <v>214751</v>
          </cell>
          <cell r="M2266">
            <v>0</v>
          </cell>
        </row>
        <row r="2267">
          <cell r="D2267" t="str">
            <v>863</v>
          </cell>
          <cell r="F2267" t="str">
            <v>98841</v>
          </cell>
          <cell r="G2267" t="str">
            <v>JOYTI DRIP AGENCY,BHANDARA</v>
          </cell>
          <cell r="H2267">
            <v>673551</v>
          </cell>
          <cell r="I2267">
            <v>318996</v>
          </cell>
          <cell r="J2267">
            <v>0</v>
          </cell>
          <cell r="K2267">
            <v>163400</v>
          </cell>
          <cell r="L2267">
            <v>5063</v>
          </cell>
          <cell r="M2267">
            <v>0</v>
          </cell>
        </row>
        <row r="2268">
          <cell r="D2268" t="str">
            <v>863</v>
          </cell>
          <cell r="F2268" t="str">
            <v>99145</v>
          </cell>
          <cell r="G2268" t="str">
            <v>SANJAY TRADERS ,CHIKHALI</v>
          </cell>
          <cell r="H2268">
            <v>8837.84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D2269" t="str">
            <v>863</v>
          </cell>
          <cell r="F2269" t="str">
            <v>99199</v>
          </cell>
          <cell r="G2269" t="str">
            <v>MAHESH AGRO AGENCIES,AKOLE</v>
          </cell>
          <cell r="H2269">
            <v>197600</v>
          </cell>
          <cell r="I2269">
            <v>0</v>
          </cell>
          <cell r="J2269">
            <v>197600</v>
          </cell>
          <cell r="K2269">
            <v>0</v>
          </cell>
          <cell r="L2269">
            <v>0</v>
          </cell>
          <cell r="M2269">
            <v>0</v>
          </cell>
        </row>
        <row r="2270">
          <cell r="D2270" t="str">
            <v>863</v>
          </cell>
          <cell r="F2270" t="str">
            <v>99311</v>
          </cell>
          <cell r="G2270" t="str">
            <v>KARNATAKA AGRO INDUST.CORP.LTD</v>
          </cell>
          <cell r="H2270">
            <v>420474.59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</row>
        <row r="2271">
          <cell r="D2271" t="str">
            <v>863</v>
          </cell>
          <cell r="F2271" t="str">
            <v>99321</v>
          </cell>
          <cell r="G2271" t="str">
            <v>SHREE BALAJI TRADING CO LATUR</v>
          </cell>
          <cell r="H2271">
            <v>48890</v>
          </cell>
          <cell r="I2271">
            <v>0</v>
          </cell>
          <cell r="J2271">
            <v>8098</v>
          </cell>
          <cell r="K2271">
            <v>0</v>
          </cell>
          <cell r="L2271">
            <v>0</v>
          </cell>
          <cell r="M2271">
            <v>2067</v>
          </cell>
        </row>
        <row r="2272">
          <cell r="D2272" t="str">
            <v>863</v>
          </cell>
          <cell r="F2272" t="str">
            <v>99349</v>
          </cell>
          <cell r="G2272" t="str">
            <v>SHAH SALES CORP.,BURHANPUR</v>
          </cell>
          <cell r="H2272">
            <v>16507</v>
          </cell>
          <cell r="I2272">
            <v>5491</v>
          </cell>
          <cell r="J2272">
            <v>0</v>
          </cell>
          <cell r="K2272">
            <v>11016</v>
          </cell>
          <cell r="L2272">
            <v>0</v>
          </cell>
          <cell r="M2272">
            <v>0</v>
          </cell>
        </row>
        <row r="2273">
          <cell r="D2273" t="str">
            <v>863</v>
          </cell>
          <cell r="F2273" t="str">
            <v>99379</v>
          </cell>
          <cell r="G2273" t="str">
            <v>GREENLAND IRRIGATORS,SHRIRAMPU</v>
          </cell>
          <cell r="H2273">
            <v>155124</v>
          </cell>
          <cell r="I2273">
            <v>0</v>
          </cell>
          <cell r="J2273">
            <v>0</v>
          </cell>
          <cell r="K2273">
            <v>155124</v>
          </cell>
          <cell r="L2273">
            <v>0</v>
          </cell>
          <cell r="M2273">
            <v>0</v>
          </cell>
        </row>
        <row r="2274">
          <cell r="D2274" t="str">
            <v>863</v>
          </cell>
          <cell r="F2274" t="str">
            <v>99471</v>
          </cell>
          <cell r="G2274" t="str">
            <v>ANNAPURNA KRUSHI SEVA K.,SELU</v>
          </cell>
          <cell r="H2274">
            <v>256535</v>
          </cell>
          <cell r="I2274">
            <v>123</v>
          </cell>
          <cell r="J2274">
            <v>197600</v>
          </cell>
          <cell r="K2274">
            <v>12113</v>
          </cell>
          <cell r="L2274">
            <v>20391</v>
          </cell>
          <cell r="M2274">
            <v>0</v>
          </cell>
        </row>
        <row r="2275">
          <cell r="D2275" t="str">
            <v>863</v>
          </cell>
          <cell r="F2275" t="str">
            <v>99781</v>
          </cell>
          <cell r="G2275" t="str">
            <v>DNYANESHWAR MKT.SALES &amp; SERVIC</v>
          </cell>
          <cell r="H2275">
            <v>484648</v>
          </cell>
          <cell r="I2275">
            <v>196140</v>
          </cell>
          <cell r="J2275">
            <v>0</v>
          </cell>
          <cell r="K2275">
            <v>217356</v>
          </cell>
          <cell r="L2275">
            <v>0</v>
          </cell>
          <cell r="M2275">
            <v>0</v>
          </cell>
        </row>
        <row r="2276">
          <cell r="D2276" t="str">
            <v>863</v>
          </cell>
          <cell r="F2276" t="str">
            <v>99867</v>
          </cell>
          <cell r="G2276" t="str">
            <v>MATRUBHUMI ENTERPRISES,SANGAMNER</v>
          </cell>
          <cell r="H2276">
            <v>4415</v>
          </cell>
          <cell r="I2276">
            <v>0</v>
          </cell>
          <cell r="J2276">
            <v>4415</v>
          </cell>
          <cell r="K2276">
            <v>0</v>
          </cell>
          <cell r="L2276">
            <v>0</v>
          </cell>
          <cell r="M2276">
            <v>0</v>
          </cell>
        </row>
        <row r="2277">
          <cell r="D2277" t="str">
            <v>863</v>
          </cell>
          <cell r="F2277" t="str">
            <v>99933</v>
          </cell>
          <cell r="G2277" t="str">
            <v>KRUSHI KRANTI KENDRA,NAGPUR</v>
          </cell>
          <cell r="H2277">
            <v>8127</v>
          </cell>
          <cell r="I2277">
            <v>0</v>
          </cell>
          <cell r="J2277">
            <v>8127</v>
          </cell>
          <cell r="K2277">
            <v>0</v>
          </cell>
          <cell r="L2277">
            <v>0</v>
          </cell>
          <cell r="M2277">
            <v>0</v>
          </cell>
        </row>
        <row r="2278">
          <cell r="D2278" t="str">
            <v>864</v>
          </cell>
          <cell r="F2278" t="str">
            <v>00480</v>
          </cell>
          <cell r="G2278" t="str">
            <v>J.I.S.L. (EOU ONION DIV.)</v>
          </cell>
          <cell r="H2278">
            <v>3944385</v>
          </cell>
          <cell r="I2278">
            <v>0</v>
          </cell>
          <cell r="J2278">
            <v>0</v>
          </cell>
          <cell r="K2278">
            <v>51000</v>
          </cell>
          <cell r="L2278">
            <v>0</v>
          </cell>
          <cell r="M2278">
            <v>3893385</v>
          </cell>
        </row>
        <row r="2279">
          <cell r="D2279" t="str">
            <v>864</v>
          </cell>
          <cell r="F2279" t="str">
            <v>71358</v>
          </cell>
          <cell r="G2279" t="str">
            <v>SYMRISE LTD.,CHENNAI</v>
          </cell>
          <cell r="H2279">
            <v>158613.4</v>
          </cell>
          <cell r="I2279">
            <v>157714</v>
          </cell>
          <cell r="J2279">
            <v>899.4</v>
          </cell>
          <cell r="K2279">
            <v>0</v>
          </cell>
          <cell r="L2279">
            <v>0</v>
          </cell>
          <cell r="M2279">
            <v>0</v>
          </cell>
        </row>
        <row r="2280">
          <cell r="D2280" t="str">
            <v>864</v>
          </cell>
          <cell r="F2280" t="str">
            <v>72387</v>
          </cell>
          <cell r="G2280" t="str">
            <v>BECTORS FOODS SPECIALITE P.LTD</v>
          </cell>
          <cell r="H2280">
            <v>0.52</v>
          </cell>
          <cell r="I2280">
            <v>0.52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</row>
        <row r="2281">
          <cell r="D2281" t="str">
            <v>864</v>
          </cell>
          <cell r="F2281" t="str">
            <v>77887</v>
          </cell>
          <cell r="G2281" t="str">
            <v>NAMAN ENTERPRISES,WADALA MUMBAI</v>
          </cell>
          <cell r="H2281">
            <v>-1645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D2282" t="str">
            <v>864</v>
          </cell>
          <cell r="F2282" t="str">
            <v>78140</v>
          </cell>
          <cell r="G2282" t="str">
            <v>SRI SARVARAYA SUGARS LTD,VEMAGIRI A.P.</v>
          </cell>
          <cell r="H2282">
            <v>-272522.40000000002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D2283" t="str">
            <v>864</v>
          </cell>
          <cell r="F2283" t="str">
            <v>78960</v>
          </cell>
          <cell r="G2283" t="str">
            <v>VALLABHDAS KANJI LIMITED,COCHIN KERALA</v>
          </cell>
          <cell r="H2283">
            <v>57.8</v>
          </cell>
          <cell r="I2283">
            <v>0</v>
          </cell>
          <cell r="J2283">
            <v>0</v>
          </cell>
          <cell r="K2283">
            <v>0</v>
          </cell>
          <cell r="L2283">
            <v>57.8</v>
          </cell>
          <cell r="M2283">
            <v>0</v>
          </cell>
        </row>
        <row r="2284">
          <cell r="D2284" t="str">
            <v>864</v>
          </cell>
          <cell r="F2284" t="str">
            <v>92271</v>
          </cell>
          <cell r="G2284" t="str">
            <v>I.T.C LIMITED,BANGALORE</v>
          </cell>
          <cell r="H2284">
            <v>264195</v>
          </cell>
          <cell r="I2284">
            <v>0</v>
          </cell>
          <cell r="J2284">
            <v>259560</v>
          </cell>
          <cell r="K2284">
            <v>0</v>
          </cell>
          <cell r="L2284">
            <v>0</v>
          </cell>
          <cell r="M2284">
            <v>4635</v>
          </cell>
        </row>
        <row r="2285">
          <cell r="D2285" t="str">
            <v>864</v>
          </cell>
          <cell r="F2285" t="str">
            <v>92472</v>
          </cell>
          <cell r="G2285" t="str">
            <v>MANE INDIA PVT LTD,DUNDIGAL R.R.DIST</v>
          </cell>
          <cell r="H2285">
            <v>-528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</row>
        <row r="2286">
          <cell r="D2286" t="str">
            <v>865</v>
          </cell>
          <cell r="F2286" t="str">
            <v>00E67</v>
          </cell>
          <cell r="G2286" t="str">
            <v>J.I.S.L.AGRI FARMING DIV.</v>
          </cell>
          <cell r="H2286">
            <v>100240</v>
          </cell>
          <cell r="I2286">
            <v>4800</v>
          </cell>
          <cell r="J2286">
            <v>6000</v>
          </cell>
          <cell r="K2286">
            <v>89440</v>
          </cell>
          <cell r="L2286">
            <v>0</v>
          </cell>
          <cell r="M2286">
            <v>0</v>
          </cell>
        </row>
        <row r="2287">
          <cell r="D2287" t="str">
            <v>865</v>
          </cell>
          <cell r="F2287" t="str">
            <v>70188</v>
          </cell>
          <cell r="G2287" t="str">
            <v>HINDUSTAN COCO-COLA BEV.P.LTD.</v>
          </cell>
          <cell r="H2287">
            <v>7218629.0099999998</v>
          </cell>
          <cell r="I2287">
            <v>586815.84</v>
          </cell>
          <cell r="J2287">
            <v>6631813.1699999999</v>
          </cell>
          <cell r="K2287">
            <v>0</v>
          </cell>
          <cell r="L2287">
            <v>0</v>
          </cell>
          <cell r="M2287">
            <v>0</v>
          </cell>
        </row>
        <row r="2288">
          <cell r="D2288" t="str">
            <v>865</v>
          </cell>
          <cell r="F2288" t="str">
            <v>70343</v>
          </cell>
          <cell r="G2288" t="str">
            <v>LUDHIANA BEVERAGES LTD,LUDHIAN</v>
          </cell>
          <cell r="H2288">
            <v>-21463.360000000001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</row>
        <row r="2289">
          <cell r="D2289" t="str">
            <v>865</v>
          </cell>
          <cell r="F2289" t="str">
            <v>70580</v>
          </cell>
          <cell r="G2289" t="str">
            <v>KANDHARI BEVRAGES LTD.CHANDIGARH</v>
          </cell>
          <cell r="H2289">
            <v>-1549971.93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</row>
        <row r="2290">
          <cell r="D2290" t="str">
            <v>865</v>
          </cell>
          <cell r="F2290" t="str">
            <v>70696</v>
          </cell>
          <cell r="G2290" t="str">
            <v>SPECTRA FOODS &amp; BEV. PVT.LTD.VIJAYWADA</v>
          </cell>
          <cell r="H2290">
            <v>-74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D2291" t="str">
            <v>865</v>
          </cell>
          <cell r="F2291" t="str">
            <v>71108</v>
          </cell>
          <cell r="G2291" t="str">
            <v>HINDUSTAN COCO C.BEV.P.L,HY'BD</v>
          </cell>
          <cell r="H2291">
            <v>1059187.2</v>
          </cell>
          <cell r="I2291">
            <v>1059187.2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</row>
        <row r="2292">
          <cell r="D2292" t="str">
            <v>865</v>
          </cell>
          <cell r="F2292" t="str">
            <v>71123</v>
          </cell>
          <cell r="G2292" t="str">
            <v>HINDUSTAN COCO C.B.P.L,NAJIBAD</v>
          </cell>
          <cell r="H2292">
            <v>4000089.76</v>
          </cell>
          <cell r="I2292">
            <v>4000089.76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D2293" t="str">
            <v>865</v>
          </cell>
          <cell r="F2293" t="str">
            <v>72325</v>
          </cell>
          <cell r="G2293" t="str">
            <v>DRYTECH PROCESSES (I) PVT.LTD.</v>
          </cell>
          <cell r="H2293">
            <v>-25227.5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</row>
        <row r="2294">
          <cell r="D2294" t="str">
            <v>865</v>
          </cell>
          <cell r="F2294" t="str">
            <v>72520</v>
          </cell>
          <cell r="G2294" t="str">
            <v>HINDUSTAN LEVER LTD.SINNER,NASHIK</v>
          </cell>
          <cell r="H2294">
            <v>1096110</v>
          </cell>
          <cell r="I2294">
            <v>109611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</row>
        <row r="2295">
          <cell r="D2295" t="str">
            <v>865</v>
          </cell>
          <cell r="F2295" t="str">
            <v>75320</v>
          </cell>
          <cell r="G2295" t="str">
            <v>HINDUSTAN COCO C.B.P.L,WADA,TH</v>
          </cell>
          <cell r="H2295">
            <v>3042002.65</v>
          </cell>
          <cell r="I2295">
            <v>3042002.65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</row>
        <row r="2296">
          <cell r="D2296" t="str">
            <v>865</v>
          </cell>
          <cell r="F2296" t="str">
            <v>75745</v>
          </cell>
          <cell r="G2296" t="str">
            <v>HINDUSTAN COCO C.BEV.P.L,GUJART</v>
          </cell>
          <cell r="H2296">
            <v>1582729.34</v>
          </cell>
          <cell r="I2296">
            <v>1582729.34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D2297" t="str">
            <v>865</v>
          </cell>
          <cell r="F2297" t="str">
            <v>75913</v>
          </cell>
          <cell r="G2297" t="str">
            <v>BRINDAVAN BOTTLERS L,SARTHARA</v>
          </cell>
          <cell r="H2297">
            <v>-18409.099999999999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</row>
        <row r="2298">
          <cell r="D2298" t="str">
            <v>865</v>
          </cell>
          <cell r="F2298" t="str">
            <v>75917</v>
          </cell>
          <cell r="G2298" t="str">
            <v>HINDUSTAN COCO C B P L,BANGLORE</v>
          </cell>
          <cell r="H2298">
            <v>1001942.93</v>
          </cell>
          <cell r="I2298">
            <v>1001942.93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</row>
        <row r="2299">
          <cell r="D2299" t="str">
            <v>865</v>
          </cell>
          <cell r="F2299" t="str">
            <v>75992</v>
          </cell>
          <cell r="G2299" t="str">
            <v>HINDUSTAN COCA C B P L,MADUR,T</v>
          </cell>
          <cell r="H2299">
            <v>586815.84</v>
          </cell>
          <cell r="I2299">
            <v>586815.84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D2300" t="str">
            <v>865</v>
          </cell>
          <cell r="F2300" t="str">
            <v>76308</v>
          </cell>
          <cell r="G2300" t="str">
            <v>DIAMOND BEVERAGES P L,KOLKATA</v>
          </cell>
          <cell r="H2300">
            <v>2200</v>
          </cell>
          <cell r="I2300">
            <v>220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</row>
        <row r="2301">
          <cell r="D2301" t="str">
            <v>865</v>
          </cell>
          <cell r="F2301" t="str">
            <v>77213</v>
          </cell>
          <cell r="G2301" t="str">
            <v>ZANDU PHARMACEUTICAL W L,DADAR</v>
          </cell>
          <cell r="H2301">
            <v>4200936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D2302" t="str">
            <v>865</v>
          </cell>
          <cell r="F2302" t="str">
            <v>77430</v>
          </cell>
          <cell r="G2302" t="str">
            <v>MOON BEUERAGES LTD,SAHIBABAD,U.P.</v>
          </cell>
          <cell r="H2302">
            <v>182110</v>
          </cell>
          <cell r="I2302">
            <v>18211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</row>
        <row r="2303">
          <cell r="D2303" t="str">
            <v>865</v>
          </cell>
          <cell r="F2303" t="str">
            <v>78071</v>
          </cell>
          <cell r="G2303" t="str">
            <v>SUPERIOR DRINKS PVT LTD,HINGNA,NAGPUR</v>
          </cell>
          <cell r="H2303">
            <v>-24624.41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</row>
        <row r="2304">
          <cell r="D2304" t="str">
            <v>865</v>
          </cell>
          <cell r="F2304" t="str">
            <v>78140</v>
          </cell>
          <cell r="G2304" t="str">
            <v>SRI SARVARAYA SUGARS LTD,VEMAGIRI A.P.</v>
          </cell>
          <cell r="H2304">
            <v>-5710.74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</row>
        <row r="2305">
          <cell r="D2305" t="str">
            <v>865</v>
          </cell>
          <cell r="F2305" t="str">
            <v>78205</v>
          </cell>
          <cell r="G2305" t="str">
            <v>AMRITSAR CROWN CAPS LTD,(UNIT.1),AMRITSR</v>
          </cell>
          <cell r="H2305">
            <v>697120.81</v>
          </cell>
          <cell r="I2305">
            <v>697120.81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</row>
        <row r="2306">
          <cell r="D2306" t="str">
            <v>865</v>
          </cell>
          <cell r="F2306" t="str">
            <v>78468</v>
          </cell>
          <cell r="G2306" t="str">
            <v>TETRAPAK INDIA PVT LTD,TAKWE (BK) PUNE</v>
          </cell>
          <cell r="H2306">
            <v>14880</v>
          </cell>
          <cell r="I2306">
            <v>1488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D2307" t="str">
            <v>865</v>
          </cell>
          <cell r="F2307" t="str">
            <v>78887</v>
          </cell>
          <cell r="G2307" t="str">
            <v>KELLOGG INDIA PVT LIMITED,TALOJA RAIGAD</v>
          </cell>
          <cell r="H2307">
            <v>43394</v>
          </cell>
          <cell r="I2307">
            <v>39697</v>
          </cell>
          <cell r="J2307">
            <v>3697</v>
          </cell>
          <cell r="K2307">
            <v>0</v>
          </cell>
          <cell r="L2307">
            <v>0</v>
          </cell>
          <cell r="M2307">
            <v>0</v>
          </cell>
        </row>
        <row r="2308">
          <cell r="D2308" t="str">
            <v>865</v>
          </cell>
          <cell r="F2308" t="str">
            <v>88530</v>
          </cell>
          <cell r="G2308" t="str">
            <v>HINDUSTAN KWALITY WALLS FOODS P L,SOLAN</v>
          </cell>
          <cell r="H2308">
            <v>950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9500</v>
          </cell>
        </row>
        <row r="2309">
          <cell r="D2309" t="str">
            <v>865</v>
          </cell>
          <cell r="F2309" t="str">
            <v>88566</v>
          </cell>
          <cell r="G2309" t="str">
            <v>MTR ENTERPRISES,BANGALORE</v>
          </cell>
          <cell r="H2309">
            <v>118000</v>
          </cell>
          <cell r="I2309">
            <v>0</v>
          </cell>
          <cell r="J2309">
            <v>118000</v>
          </cell>
          <cell r="K2309">
            <v>0</v>
          </cell>
          <cell r="L2309">
            <v>0</v>
          </cell>
          <cell r="M2309">
            <v>0</v>
          </cell>
        </row>
        <row r="2310">
          <cell r="D2310" t="str">
            <v>865</v>
          </cell>
          <cell r="F2310" t="str">
            <v>88696</v>
          </cell>
          <cell r="G2310" t="str">
            <v>CAPITAL FOODS LTD,MUMBAI</v>
          </cell>
          <cell r="H2310">
            <v>-2560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D2311" t="str">
            <v>865</v>
          </cell>
          <cell r="F2311" t="str">
            <v>88700</v>
          </cell>
          <cell r="G2311" t="str">
            <v>HINDUSTHAN LEVER LTD.,KRIPALPUR (H.P)</v>
          </cell>
          <cell r="H2311">
            <v>71500</v>
          </cell>
          <cell r="I2311">
            <v>0</v>
          </cell>
          <cell r="J2311">
            <v>0</v>
          </cell>
          <cell r="K2311">
            <v>65500</v>
          </cell>
          <cell r="L2311">
            <v>0</v>
          </cell>
          <cell r="M2311">
            <v>0</v>
          </cell>
        </row>
        <row r="2312">
          <cell r="D2312" t="str">
            <v>865</v>
          </cell>
          <cell r="F2312" t="str">
            <v>88713</v>
          </cell>
          <cell r="G2312" t="str">
            <v>PARLE AGRO PVT.LTD,MUMBAI</v>
          </cell>
          <cell r="H2312">
            <v>4092534.35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D2313" t="str">
            <v>865</v>
          </cell>
          <cell r="F2313" t="str">
            <v>88940</v>
          </cell>
          <cell r="G2313" t="str">
            <v>F.I.L.INDUSTRIES LTD,INDORE</v>
          </cell>
          <cell r="H2313">
            <v>-509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D2314" t="str">
            <v>865</v>
          </cell>
          <cell r="F2314" t="str">
            <v>91231</v>
          </cell>
          <cell r="G2314" t="str">
            <v>HINDUSTAN COCA COLA BEVEG P LTD,GHAZIABD</v>
          </cell>
          <cell r="H2314">
            <v>2085101.25</v>
          </cell>
          <cell r="I2314">
            <v>2085101.25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D2315" t="str">
            <v>865</v>
          </cell>
          <cell r="F2315" t="str">
            <v>91428</v>
          </cell>
          <cell r="G2315" t="str">
            <v>HINDUSTAN LEVER LIMITED,RAISEN M.P.</v>
          </cell>
          <cell r="H2315">
            <v>926400</v>
          </cell>
          <cell r="I2315">
            <v>92640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D2316" t="str">
            <v>865</v>
          </cell>
          <cell r="F2316" t="str">
            <v>91871</v>
          </cell>
          <cell r="G2316" t="str">
            <v>ARYA VAIDYA SALA,KOTTAKKAL KERALA</v>
          </cell>
          <cell r="H2316">
            <v>-134464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D2317" t="str">
            <v>865</v>
          </cell>
          <cell r="F2317" t="str">
            <v>92210</v>
          </cell>
          <cell r="G2317" t="str">
            <v>MTR FOODS LIMITED,BANGALORE</v>
          </cell>
          <cell r="H2317">
            <v>-2431255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D2318" t="str">
            <v>865</v>
          </cell>
          <cell r="F2318" t="str">
            <v>92244</v>
          </cell>
          <cell r="G2318" t="str">
            <v>SOUTH INDIA BOTTLING CO PVT L,TIRUNELVEL</v>
          </cell>
          <cell r="H2318">
            <v>320284.79999999999</v>
          </cell>
          <cell r="I2318">
            <v>320284.79999999999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</row>
        <row r="2319">
          <cell r="D2319" t="str">
            <v>865</v>
          </cell>
          <cell r="F2319" t="str">
            <v>92697</v>
          </cell>
          <cell r="G2319" t="str">
            <v>QUEST INTERNATIONAL INDIA LTD,MUMBAI</v>
          </cell>
          <cell r="H2319">
            <v>-3553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</row>
        <row r="2320">
          <cell r="D2320" t="str">
            <v>866</v>
          </cell>
          <cell r="F2320" t="str">
            <v>97295</v>
          </cell>
          <cell r="G2320" t="str">
            <v>H.O.CASUAL CUSTOMERS A/C</v>
          </cell>
          <cell r="H2320">
            <v>1812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</row>
        <row r="2321">
          <cell r="D2321" t="str">
            <v>867</v>
          </cell>
          <cell r="F2321" t="str">
            <v>73611</v>
          </cell>
          <cell r="G2321" t="str">
            <v>I.T.C. LTD,RAJAHMUNDRY</v>
          </cell>
          <cell r="H2321">
            <v>111244</v>
          </cell>
          <cell r="I2321">
            <v>0</v>
          </cell>
          <cell r="J2321">
            <v>111244</v>
          </cell>
          <cell r="K2321">
            <v>0</v>
          </cell>
          <cell r="L2321">
            <v>0</v>
          </cell>
          <cell r="M2321">
            <v>0</v>
          </cell>
        </row>
        <row r="2322">
          <cell r="D2322" t="str">
            <v>867</v>
          </cell>
          <cell r="F2322" t="str">
            <v>78823</v>
          </cell>
          <cell r="G2322" t="str">
            <v>THE DIR HORT &amp; SOIL CONSERVATION,IMPHAL</v>
          </cell>
          <cell r="H2322">
            <v>-81146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</row>
        <row r="2323">
          <cell r="D2323" t="str">
            <v>867</v>
          </cell>
          <cell r="F2323" t="str">
            <v>88597</v>
          </cell>
          <cell r="G2323" t="str">
            <v>SARDARKRUSHINAGAR DANTIWADA AGRI U.DANTI</v>
          </cell>
          <cell r="H2323">
            <v>3646546</v>
          </cell>
          <cell r="I2323">
            <v>461812</v>
          </cell>
          <cell r="J2323">
            <v>0</v>
          </cell>
          <cell r="K2323">
            <v>353697</v>
          </cell>
          <cell r="L2323">
            <v>99254</v>
          </cell>
          <cell r="M2323">
            <v>840072</v>
          </cell>
        </row>
        <row r="2324">
          <cell r="D2324" t="str">
            <v>867</v>
          </cell>
          <cell r="F2324" t="str">
            <v>92141</v>
          </cell>
          <cell r="G2324" t="str">
            <v>UNIVERSITY OF AGRI SCI,KRISHINAGAR DHARW</v>
          </cell>
          <cell r="H2324">
            <v>4431539.55</v>
          </cell>
          <cell r="I2324">
            <v>0</v>
          </cell>
          <cell r="J2324">
            <v>923563</v>
          </cell>
          <cell r="K2324">
            <v>0</v>
          </cell>
          <cell r="L2324">
            <v>0</v>
          </cell>
          <cell r="M2324">
            <v>0</v>
          </cell>
        </row>
        <row r="2325">
          <cell r="D2325" t="str">
            <v>868</v>
          </cell>
          <cell r="F2325" t="str">
            <v>00047</v>
          </cell>
          <cell r="G2325" t="str">
            <v>DEALERS DEPOSIT A/C</v>
          </cell>
          <cell r="H2325">
            <v>-5800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</row>
        <row r="2326">
          <cell r="D2326" t="str">
            <v>868</v>
          </cell>
          <cell r="F2326" t="str">
            <v>00196</v>
          </cell>
          <cell r="G2326" t="str">
            <v>ECP HOUSING INDIA (P) LTD.</v>
          </cell>
          <cell r="H2326">
            <v>161602</v>
          </cell>
          <cell r="I2326">
            <v>33175</v>
          </cell>
          <cell r="J2326">
            <v>128427</v>
          </cell>
          <cell r="K2326">
            <v>0</v>
          </cell>
          <cell r="L2326">
            <v>0</v>
          </cell>
          <cell r="M2326">
            <v>0</v>
          </cell>
        </row>
        <row r="2327">
          <cell r="D2327" t="str">
            <v>868</v>
          </cell>
          <cell r="F2327" t="str">
            <v>24019</v>
          </cell>
          <cell r="G2327" t="str">
            <v>KARNATAKA LAND ARMY CORP LTD,BELGAUM</v>
          </cell>
          <cell r="H2327">
            <v>-299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D2328" t="str">
            <v>868</v>
          </cell>
          <cell r="F2328" t="str">
            <v>24058</v>
          </cell>
          <cell r="G2328" t="str">
            <v>MUNICIPAL COMM.GAS,BARODA</v>
          </cell>
          <cell r="H2328">
            <v>-5055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</row>
        <row r="2329">
          <cell r="D2329" t="str">
            <v>868</v>
          </cell>
          <cell r="F2329" t="str">
            <v>24060</v>
          </cell>
          <cell r="G2329" t="str">
            <v>NEYVELI LIGNITE CORP,NEYVELI</v>
          </cell>
          <cell r="H2329">
            <v>3853455.31</v>
          </cell>
          <cell r="I2329">
            <v>226165</v>
          </cell>
          <cell r="J2329">
            <v>0</v>
          </cell>
          <cell r="K2329">
            <v>9558</v>
          </cell>
          <cell r="L2329">
            <v>625011</v>
          </cell>
          <cell r="M2329">
            <v>0</v>
          </cell>
        </row>
        <row r="2330">
          <cell r="D2330" t="str">
            <v>868</v>
          </cell>
          <cell r="F2330" t="str">
            <v>24471</v>
          </cell>
          <cell r="G2330" t="str">
            <v>S.GUDDODAGI &amp; CO,BIJAPUR</v>
          </cell>
          <cell r="H2330">
            <v>2090</v>
          </cell>
          <cell r="I2330">
            <v>209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</row>
        <row r="2331">
          <cell r="D2331" t="str">
            <v>868</v>
          </cell>
          <cell r="F2331" t="str">
            <v>29017</v>
          </cell>
          <cell r="G2331" t="str">
            <v>TAMIL NADU ELECTRICITY BOARD,</v>
          </cell>
          <cell r="H2331">
            <v>-66907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</row>
        <row r="2332">
          <cell r="D2332" t="str">
            <v>868</v>
          </cell>
          <cell r="F2332" t="str">
            <v>43582</v>
          </cell>
          <cell r="G2332" t="str">
            <v>KANUNGO J.N.,SENDHWA</v>
          </cell>
          <cell r="H2332">
            <v>977.75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D2333" t="str">
            <v>868</v>
          </cell>
          <cell r="F2333" t="str">
            <v>45066</v>
          </cell>
          <cell r="G2333" t="str">
            <v>PATEL YAGESH CHUNILAL</v>
          </cell>
          <cell r="H2333">
            <v>-192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</row>
        <row r="2334">
          <cell r="D2334" t="str">
            <v>868</v>
          </cell>
          <cell r="F2334" t="str">
            <v>46733</v>
          </cell>
          <cell r="G2334" t="str">
            <v>MODI SUBHASH</v>
          </cell>
          <cell r="H2334">
            <v>216.8</v>
          </cell>
          <cell r="I2334">
            <v>216.8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D2335" t="str">
            <v>868</v>
          </cell>
          <cell r="F2335" t="str">
            <v>57358</v>
          </cell>
          <cell r="G2335" t="str">
            <v>MARUTHI TUBES PVT.LTD,SECU'BAD</v>
          </cell>
          <cell r="H2335">
            <v>1168034</v>
          </cell>
          <cell r="I2335">
            <v>0</v>
          </cell>
          <cell r="J2335">
            <v>1168034</v>
          </cell>
          <cell r="K2335">
            <v>0</v>
          </cell>
          <cell r="L2335">
            <v>0</v>
          </cell>
          <cell r="M2335">
            <v>0</v>
          </cell>
        </row>
        <row r="2336">
          <cell r="D2336" t="str">
            <v>868</v>
          </cell>
          <cell r="F2336" t="str">
            <v>58685</v>
          </cell>
          <cell r="G2336" t="str">
            <v>LARSON &amp; TOUBRO LTD.CHENNAI</v>
          </cell>
          <cell r="H2336">
            <v>880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</row>
        <row r="2337">
          <cell r="D2337" t="str">
            <v>868</v>
          </cell>
          <cell r="F2337" t="str">
            <v>60614</v>
          </cell>
          <cell r="G2337" t="str">
            <v>WALCHANDNAGAR INDUSTRIES LTD.,</v>
          </cell>
          <cell r="H2337">
            <v>-3644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D2338" t="str">
            <v>868</v>
          </cell>
          <cell r="F2338" t="str">
            <v>64706</v>
          </cell>
          <cell r="G2338" t="str">
            <v>MOHANLAL PATIDAR,BHWRIA DHAR</v>
          </cell>
          <cell r="H2338">
            <v>13097.5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6969</v>
          </cell>
        </row>
        <row r="2339">
          <cell r="D2339" t="str">
            <v>868</v>
          </cell>
          <cell r="F2339" t="str">
            <v>65611</v>
          </cell>
          <cell r="G2339" t="str">
            <v>CHOPDA SHETKARI S.KARKHANA</v>
          </cell>
          <cell r="H2339">
            <v>-2024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</row>
        <row r="2340">
          <cell r="D2340" t="str">
            <v>868</v>
          </cell>
          <cell r="F2340" t="str">
            <v>70033</v>
          </cell>
          <cell r="G2340" t="str">
            <v>KOMMI CHANDRASEKHAR,HUBLI KARNATAKA</v>
          </cell>
          <cell r="H2340">
            <v>-1804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</row>
        <row r="2341">
          <cell r="D2341" t="str">
            <v>868</v>
          </cell>
          <cell r="F2341" t="str">
            <v>70047</v>
          </cell>
          <cell r="G2341" t="str">
            <v>K.N.KANKALE,GADAG</v>
          </cell>
          <cell r="H2341">
            <v>174995</v>
          </cell>
          <cell r="I2341">
            <v>0</v>
          </cell>
          <cell r="J2341">
            <v>0</v>
          </cell>
          <cell r="K2341">
            <v>174995</v>
          </cell>
          <cell r="L2341">
            <v>0</v>
          </cell>
          <cell r="M2341">
            <v>0</v>
          </cell>
        </row>
        <row r="2342">
          <cell r="D2342" t="str">
            <v>868</v>
          </cell>
          <cell r="F2342" t="str">
            <v>70049</v>
          </cell>
          <cell r="G2342" t="str">
            <v>SHRI LAXMI ENTERPRISES,KRISHNANAGAR</v>
          </cell>
          <cell r="H2342">
            <v>-3677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</row>
        <row r="2343">
          <cell r="D2343" t="str">
            <v>868</v>
          </cell>
          <cell r="F2343" t="str">
            <v>70053</v>
          </cell>
          <cell r="G2343" t="str">
            <v>M.B.MAHAPURUSH,DHARWAD</v>
          </cell>
          <cell r="H2343">
            <v>7311</v>
          </cell>
          <cell r="I2343">
            <v>0</v>
          </cell>
          <cell r="J2343">
            <v>0</v>
          </cell>
          <cell r="K2343">
            <v>7311</v>
          </cell>
          <cell r="L2343">
            <v>0</v>
          </cell>
          <cell r="M2343">
            <v>0</v>
          </cell>
        </row>
        <row r="2344">
          <cell r="D2344" t="str">
            <v>868</v>
          </cell>
          <cell r="F2344" t="str">
            <v>70088</v>
          </cell>
          <cell r="G2344" t="str">
            <v>PRAVEEN TRADERS,MATTIHAL CROSS B.BAGEWAD</v>
          </cell>
          <cell r="H2344">
            <v>-3211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</row>
        <row r="2345">
          <cell r="D2345" t="str">
            <v>868</v>
          </cell>
          <cell r="F2345" t="str">
            <v>70097</v>
          </cell>
          <cell r="G2345" t="str">
            <v>BASAVANT H.METI(CONT),RAMPUR BAGLKOT</v>
          </cell>
          <cell r="H2345">
            <v>-13352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D2346" t="str">
            <v>868</v>
          </cell>
          <cell r="F2346" t="str">
            <v>70099</v>
          </cell>
          <cell r="G2346" t="str">
            <v>I.S.HULSUR,BIJAPUR</v>
          </cell>
          <cell r="H2346">
            <v>-4000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</row>
        <row r="2347">
          <cell r="D2347" t="str">
            <v>868</v>
          </cell>
          <cell r="F2347" t="str">
            <v>70100</v>
          </cell>
          <cell r="G2347" t="str">
            <v>M.B.GUGGARI (CONTRACTOR),ADIHUDI</v>
          </cell>
          <cell r="H2347">
            <v>-768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</row>
        <row r="2348">
          <cell r="D2348" t="str">
            <v>868</v>
          </cell>
          <cell r="F2348" t="str">
            <v>70116</v>
          </cell>
          <cell r="G2348" t="str">
            <v>SHRIKANT J.BHAT,HUBLI</v>
          </cell>
          <cell r="H2348">
            <v>-5824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</row>
        <row r="2349">
          <cell r="D2349" t="str">
            <v>868</v>
          </cell>
          <cell r="F2349" t="str">
            <v>70187</v>
          </cell>
          <cell r="G2349" t="str">
            <v>MINOR IRRIGATION DIVISION,TRICHUR</v>
          </cell>
          <cell r="H2349">
            <v>218308.33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D2350" t="str">
            <v>868</v>
          </cell>
          <cell r="F2350" t="str">
            <v>70329</v>
          </cell>
          <cell r="G2350" t="str">
            <v>SHRIKALA TRADERS,GHOTI</v>
          </cell>
          <cell r="H2350">
            <v>-1883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D2351" t="str">
            <v>868</v>
          </cell>
          <cell r="F2351" t="str">
            <v>70387</v>
          </cell>
          <cell r="G2351" t="str">
            <v>G.R.BIRADAR PATIL,BIJAPUR</v>
          </cell>
          <cell r="H2351">
            <v>-1218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D2352" t="str">
            <v>868</v>
          </cell>
          <cell r="F2352" t="str">
            <v>70389</v>
          </cell>
          <cell r="G2352" t="str">
            <v>SHREE GANNAYAK ASSOCIATES,YEOTMAL</v>
          </cell>
          <cell r="H2352">
            <v>4415.2299999999996</v>
          </cell>
          <cell r="I2352">
            <v>4415.2299999999996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D2353" t="str">
            <v>868</v>
          </cell>
          <cell r="F2353" t="str">
            <v>70398</v>
          </cell>
          <cell r="G2353" t="str">
            <v>SHRIRAM SALES CORPN.KALAMB</v>
          </cell>
          <cell r="H2353">
            <v>-1297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D2354" t="str">
            <v>868</v>
          </cell>
          <cell r="F2354" t="str">
            <v>70401</v>
          </cell>
          <cell r="G2354" t="str">
            <v>PATEL AGENCY,AMRAWATI</v>
          </cell>
          <cell r="H2354">
            <v>-114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</row>
        <row r="2355">
          <cell r="D2355" t="str">
            <v>868</v>
          </cell>
          <cell r="F2355" t="str">
            <v>70408</v>
          </cell>
          <cell r="G2355" t="str">
            <v>S.N.PATIL.NAVALGI,BIJAPUR</v>
          </cell>
          <cell r="H2355">
            <v>7</v>
          </cell>
          <cell r="I2355">
            <v>7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</row>
        <row r="2356">
          <cell r="D2356" t="str">
            <v>868</v>
          </cell>
          <cell r="F2356" t="str">
            <v>70467</v>
          </cell>
          <cell r="G2356" t="str">
            <v>B.S.BIRADAR CONTRACTOR,CHOUDYA</v>
          </cell>
          <cell r="H2356">
            <v>351257</v>
          </cell>
          <cell r="I2356">
            <v>114569</v>
          </cell>
          <cell r="J2356">
            <v>0</v>
          </cell>
          <cell r="K2356">
            <v>0</v>
          </cell>
          <cell r="L2356">
            <v>236688</v>
          </cell>
          <cell r="M2356">
            <v>0</v>
          </cell>
        </row>
        <row r="2357">
          <cell r="D2357" t="str">
            <v>868</v>
          </cell>
          <cell r="F2357" t="str">
            <v>70525</v>
          </cell>
          <cell r="G2357" t="str">
            <v>RENUKA IRRIG.SERVICES,VANI</v>
          </cell>
          <cell r="H2357">
            <v>68716</v>
          </cell>
          <cell r="I2357">
            <v>0</v>
          </cell>
          <cell r="J2357">
            <v>0</v>
          </cell>
          <cell r="K2357">
            <v>68716</v>
          </cell>
          <cell r="L2357">
            <v>0</v>
          </cell>
          <cell r="M2357">
            <v>0</v>
          </cell>
        </row>
        <row r="2358">
          <cell r="D2358" t="str">
            <v>868</v>
          </cell>
          <cell r="F2358" t="str">
            <v>70527</v>
          </cell>
          <cell r="G2358" t="str">
            <v>KUMAR KRUSHI SADHAN,TIKONDI</v>
          </cell>
          <cell r="H2358">
            <v>-5774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</row>
        <row r="2359">
          <cell r="D2359" t="str">
            <v>868</v>
          </cell>
          <cell r="F2359" t="str">
            <v>70533</v>
          </cell>
          <cell r="G2359" t="str">
            <v>SIDDHARTH AGRO AGENCIES,VITA</v>
          </cell>
          <cell r="H2359">
            <v>169095</v>
          </cell>
          <cell r="I2359">
            <v>169095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</row>
        <row r="2360">
          <cell r="D2360" t="str">
            <v>868</v>
          </cell>
          <cell r="F2360" t="str">
            <v>70535</v>
          </cell>
          <cell r="G2360" t="str">
            <v>HUBALI DEPOT CASUAL CUSTOMER</v>
          </cell>
          <cell r="H2360">
            <v>292100.96000000002</v>
          </cell>
          <cell r="I2360">
            <v>0</v>
          </cell>
          <cell r="J2360">
            <v>155000</v>
          </cell>
          <cell r="K2360">
            <v>137100.96</v>
          </cell>
          <cell r="L2360">
            <v>0</v>
          </cell>
          <cell r="M2360">
            <v>0</v>
          </cell>
        </row>
        <row r="2361">
          <cell r="D2361" t="str">
            <v>868</v>
          </cell>
          <cell r="F2361" t="str">
            <v>70631</v>
          </cell>
          <cell r="G2361" t="str">
            <v>AMIT SPARES,KURDUWADI</v>
          </cell>
          <cell r="H2361">
            <v>2491486.66</v>
          </cell>
          <cell r="I2361">
            <v>2045735</v>
          </cell>
          <cell r="J2361">
            <v>445751.66</v>
          </cell>
          <cell r="K2361">
            <v>0</v>
          </cell>
          <cell r="L2361">
            <v>0</v>
          </cell>
          <cell r="M2361">
            <v>0</v>
          </cell>
        </row>
        <row r="2362">
          <cell r="D2362" t="str">
            <v>868</v>
          </cell>
          <cell r="F2362" t="str">
            <v>70654</v>
          </cell>
          <cell r="G2362" t="str">
            <v>HARI OM AGRO SERVICS,RAVER</v>
          </cell>
          <cell r="H2362">
            <v>6</v>
          </cell>
          <cell r="I2362">
            <v>6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</row>
        <row r="2363">
          <cell r="D2363" t="str">
            <v>868</v>
          </cell>
          <cell r="F2363" t="str">
            <v>70675</v>
          </cell>
          <cell r="G2363" t="str">
            <v>SHEBANI TRADERS.GALGALI,BAGALK</v>
          </cell>
          <cell r="H2363">
            <v>-16760.37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</row>
        <row r="2364">
          <cell r="D2364" t="str">
            <v>868</v>
          </cell>
          <cell r="F2364" t="str">
            <v>70683</v>
          </cell>
          <cell r="G2364" t="str">
            <v>KORE ASSOCIATES.ANKALI,BELGAUM</v>
          </cell>
          <cell r="H2364">
            <v>-3653.31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</row>
        <row r="2365">
          <cell r="D2365" t="str">
            <v>868</v>
          </cell>
          <cell r="F2365" t="str">
            <v>70703</v>
          </cell>
          <cell r="G2365" t="str">
            <v>SOORYA PIPE DISTRIBUTORS,KARIK</v>
          </cell>
          <cell r="H2365">
            <v>645354.06000000006</v>
          </cell>
          <cell r="I2365">
            <v>193256</v>
          </cell>
          <cell r="J2365">
            <v>452098.06</v>
          </cell>
          <cell r="K2365">
            <v>0</v>
          </cell>
          <cell r="L2365">
            <v>0</v>
          </cell>
          <cell r="M2365">
            <v>0</v>
          </cell>
        </row>
        <row r="2366">
          <cell r="D2366" t="str">
            <v>868</v>
          </cell>
          <cell r="F2366" t="str">
            <v>70723</v>
          </cell>
          <cell r="G2366" t="str">
            <v>KARUR SRI AGRO SERVICES T.N.</v>
          </cell>
          <cell r="H2366">
            <v>-613211.28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</row>
        <row r="2367">
          <cell r="D2367" t="str">
            <v>868</v>
          </cell>
          <cell r="F2367" t="str">
            <v>70826</v>
          </cell>
          <cell r="G2367" t="str">
            <v>MADHAV AGRO AGENCY,AUBAD</v>
          </cell>
          <cell r="H2367">
            <v>-733.67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D2368" t="str">
            <v>868</v>
          </cell>
          <cell r="F2368" t="str">
            <v>70841</v>
          </cell>
          <cell r="G2368" t="str">
            <v>AGRAWAL TRADERS,VAIJAPUR</v>
          </cell>
          <cell r="H2368">
            <v>32664.87</v>
          </cell>
          <cell r="I2368">
            <v>32664.87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</row>
        <row r="2369">
          <cell r="D2369" t="str">
            <v>868</v>
          </cell>
          <cell r="F2369" t="str">
            <v>70879</v>
          </cell>
          <cell r="G2369" t="str">
            <v>SAVITRI IRRIGATION,DAPOLI</v>
          </cell>
          <cell r="H2369">
            <v>11049</v>
          </cell>
          <cell r="I2369">
            <v>0</v>
          </cell>
          <cell r="J2369">
            <v>11049</v>
          </cell>
          <cell r="K2369">
            <v>0</v>
          </cell>
          <cell r="L2369">
            <v>0</v>
          </cell>
          <cell r="M2369">
            <v>0</v>
          </cell>
        </row>
        <row r="2370">
          <cell r="D2370" t="str">
            <v>868</v>
          </cell>
          <cell r="F2370" t="str">
            <v>70900</v>
          </cell>
          <cell r="G2370" t="str">
            <v>KALMESHWAR ELECTRICAL STORES,KOLHAR</v>
          </cell>
          <cell r="H2370">
            <v>-428.55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</row>
        <row r="2371">
          <cell r="D2371" t="str">
            <v>868</v>
          </cell>
          <cell r="F2371" t="str">
            <v>70910</v>
          </cell>
          <cell r="G2371" t="str">
            <v>M.S.SITTHOOR,BRAHMDEVAN</v>
          </cell>
          <cell r="H2371">
            <v>19728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</row>
        <row r="2372">
          <cell r="D2372" t="str">
            <v>868</v>
          </cell>
          <cell r="F2372" t="str">
            <v>70967</v>
          </cell>
          <cell r="G2372" t="str">
            <v>SIDHNATH HARDWARE.KOLE,SOLAPUR</v>
          </cell>
          <cell r="H2372">
            <v>-33375.5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D2373" t="str">
            <v>868</v>
          </cell>
          <cell r="F2373" t="str">
            <v>70981</v>
          </cell>
          <cell r="G2373" t="str">
            <v>SHIVSHAKTI IRRIGATION,SHEGAON</v>
          </cell>
          <cell r="H2373">
            <v>5365</v>
          </cell>
          <cell r="I2373">
            <v>5365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</row>
        <row r="2374">
          <cell r="D2374" t="str">
            <v>868</v>
          </cell>
          <cell r="F2374" t="str">
            <v>71061</v>
          </cell>
          <cell r="G2374" t="str">
            <v>BALAJI AGRO TECH,PAROLA(JALG)</v>
          </cell>
          <cell r="H2374">
            <v>-61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</row>
        <row r="2375">
          <cell r="D2375" t="str">
            <v>868</v>
          </cell>
          <cell r="F2375" t="str">
            <v>71072</v>
          </cell>
          <cell r="G2375" t="str">
            <v>SHRI GAJANAN MAHARAJ SANSTHAN</v>
          </cell>
          <cell r="H2375">
            <v>7522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</row>
        <row r="2376">
          <cell r="D2376" t="str">
            <v>868</v>
          </cell>
          <cell r="F2376" t="str">
            <v>71125</v>
          </cell>
          <cell r="G2376" t="str">
            <v>M.N.HEMANTKUMAR,CHITRADURGA</v>
          </cell>
          <cell r="H2376">
            <v>-10735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</row>
        <row r="2377">
          <cell r="D2377" t="str">
            <v>868</v>
          </cell>
          <cell r="F2377" t="str">
            <v>71142</v>
          </cell>
          <cell r="G2377" t="str">
            <v>ANIL HARDWARE.NER,DHULE</v>
          </cell>
          <cell r="H2377">
            <v>-3216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</row>
        <row r="2378">
          <cell r="D2378" t="str">
            <v>868</v>
          </cell>
          <cell r="F2378" t="str">
            <v>71145</v>
          </cell>
          <cell r="G2378" t="str">
            <v>SAPTSHRUNGI KRUSHI SEVA KENDRA</v>
          </cell>
          <cell r="H2378">
            <v>-124085.1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</row>
        <row r="2379">
          <cell r="D2379" t="str">
            <v>868</v>
          </cell>
          <cell r="F2379" t="str">
            <v>71194</v>
          </cell>
          <cell r="G2379" t="str">
            <v>K.U.W.S &amp; D.BOARD,BIDAR</v>
          </cell>
          <cell r="H2379">
            <v>63220</v>
          </cell>
          <cell r="I2379">
            <v>0</v>
          </cell>
          <cell r="J2379">
            <v>52669</v>
          </cell>
          <cell r="K2379">
            <v>4803</v>
          </cell>
          <cell r="L2379">
            <v>0</v>
          </cell>
          <cell r="M2379">
            <v>0</v>
          </cell>
        </row>
        <row r="2380">
          <cell r="D2380" t="str">
            <v>868</v>
          </cell>
          <cell r="F2380" t="str">
            <v>71214</v>
          </cell>
          <cell r="G2380" t="str">
            <v>PRASHANT JAISWAL,NAGPUR</v>
          </cell>
          <cell r="H2380">
            <v>-0.48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</row>
        <row r="2381">
          <cell r="D2381" t="str">
            <v>868</v>
          </cell>
          <cell r="F2381" t="str">
            <v>71240</v>
          </cell>
          <cell r="G2381" t="str">
            <v>PODS BIOTECH PVT.LTD,BANGALORE</v>
          </cell>
          <cell r="H2381">
            <v>181286.72</v>
          </cell>
          <cell r="I2381">
            <v>0</v>
          </cell>
          <cell r="J2381">
            <v>181286.72</v>
          </cell>
          <cell r="K2381">
            <v>0</v>
          </cell>
          <cell r="L2381">
            <v>0</v>
          </cell>
          <cell r="M2381">
            <v>0</v>
          </cell>
        </row>
        <row r="2382">
          <cell r="D2382" t="str">
            <v>868</v>
          </cell>
          <cell r="F2382" t="str">
            <v>71244</v>
          </cell>
          <cell r="G2382" t="str">
            <v>R.G.PATIL,VIJAPUR</v>
          </cell>
          <cell r="H2382">
            <v>-9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</row>
        <row r="2383">
          <cell r="D2383" t="str">
            <v>868</v>
          </cell>
          <cell r="F2383" t="str">
            <v>71270</v>
          </cell>
          <cell r="G2383" t="str">
            <v>HARIOM M/C TOOLS CENTRE,AKOT</v>
          </cell>
          <cell r="H2383">
            <v>128923</v>
          </cell>
          <cell r="I2383">
            <v>65824</v>
          </cell>
          <cell r="J2383">
            <v>5415</v>
          </cell>
          <cell r="K2383">
            <v>57684</v>
          </cell>
          <cell r="L2383">
            <v>0</v>
          </cell>
          <cell r="M2383">
            <v>0</v>
          </cell>
        </row>
        <row r="2384">
          <cell r="D2384" t="str">
            <v>868</v>
          </cell>
          <cell r="F2384" t="str">
            <v>71272</v>
          </cell>
          <cell r="G2384" t="str">
            <v>S.V.SYED BABU CONTRACTOR,HOSAD</v>
          </cell>
          <cell r="H2384">
            <v>81096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D2385" t="str">
            <v>868</v>
          </cell>
          <cell r="F2385" t="str">
            <v>71307</v>
          </cell>
          <cell r="G2385" t="str">
            <v>BALIRAJA AGENCY AMBAD,JALNA</v>
          </cell>
          <cell r="H2385">
            <v>74332.89</v>
          </cell>
          <cell r="I2385">
            <v>74332.89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</row>
        <row r="2386">
          <cell r="D2386" t="str">
            <v>868</v>
          </cell>
          <cell r="F2386" t="str">
            <v>71317</v>
          </cell>
          <cell r="G2386" t="str">
            <v>PATIL ENGINEERING CO,BIJAPUR</v>
          </cell>
          <cell r="H2386">
            <v>235601.94</v>
          </cell>
          <cell r="I2386">
            <v>235601.94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</row>
        <row r="2387">
          <cell r="D2387" t="str">
            <v>868</v>
          </cell>
          <cell r="F2387" t="str">
            <v>71401</v>
          </cell>
          <cell r="G2387" t="str">
            <v>K.U.W.S &amp; D.BOARD,GADAG</v>
          </cell>
          <cell r="H2387">
            <v>2624.41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D2388" t="str">
            <v>868</v>
          </cell>
          <cell r="F2388" t="str">
            <v>71410</v>
          </cell>
          <cell r="G2388" t="str">
            <v>SHRI KEDARESHWAR SSK.LTD.SHEGA</v>
          </cell>
          <cell r="H2388">
            <v>301944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D2389" t="str">
            <v>868</v>
          </cell>
          <cell r="F2389" t="str">
            <v>71421</v>
          </cell>
          <cell r="G2389" t="str">
            <v>VIMAL DIESELS,TONK (RAJ)</v>
          </cell>
          <cell r="H2389">
            <v>-100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D2390" t="str">
            <v>868</v>
          </cell>
          <cell r="F2390" t="str">
            <v>71457</v>
          </cell>
          <cell r="G2390" t="str">
            <v>SHIVAJI MACHINERY STORE,JHANSI</v>
          </cell>
          <cell r="H2390">
            <v>-1672.79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D2391" t="str">
            <v>868</v>
          </cell>
          <cell r="F2391" t="str">
            <v>71483</v>
          </cell>
          <cell r="G2391" t="str">
            <v>ANAND TRADERS,DAWANA</v>
          </cell>
          <cell r="H2391">
            <v>-7311.77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</row>
        <row r="2392">
          <cell r="D2392" t="str">
            <v>868</v>
          </cell>
          <cell r="F2392" t="str">
            <v>71555</v>
          </cell>
          <cell r="G2392" t="str">
            <v>SHRIKRISHNA AGENCIES,JAFRABAD</v>
          </cell>
          <cell r="H2392">
            <v>-1555.88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</row>
        <row r="2393">
          <cell r="D2393" t="str">
            <v>868</v>
          </cell>
          <cell r="F2393" t="str">
            <v>71573</v>
          </cell>
          <cell r="G2393" t="str">
            <v>SANJARI BOREWELL,JALNA</v>
          </cell>
          <cell r="H2393">
            <v>-16237.4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</row>
        <row r="2394">
          <cell r="D2394" t="str">
            <v>868</v>
          </cell>
          <cell r="F2394" t="str">
            <v>71648</v>
          </cell>
          <cell r="G2394" t="str">
            <v>KOLHEWADI VIVIDH KARYAKARI S.S</v>
          </cell>
          <cell r="H2394">
            <v>-1406.64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</row>
        <row r="2395">
          <cell r="D2395" t="str">
            <v>868</v>
          </cell>
          <cell r="F2395" t="str">
            <v>71661</v>
          </cell>
          <cell r="G2395" t="str">
            <v>BHARTI ENTERPRISES,MALSHIRAS</v>
          </cell>
          <cell r="H2395">
            <v>10884.17</v>
          </cell>
          <cell r="I2395">
            <v>10884.17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D2396" t="str">
            <v>868</v>
          </cell>
          <cell r="F2396" t="str">
            <v>71693</v>
          </cell>
          <cell r="G2396" t="str">
            <v>RUSHIKESH AGRO AGENCY,MADHO</v>
          </cell>
          <cell r="H2396">
            <v>185358.52</v>
          </cell>
          <cell r="I2396">
            <v>185358.52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D2397" t="str">
            <v>868</v>
          </cell>
          <cell r="F2397" t="str">
            <v>71714</v>
          </cell>
          <cell r="G2397" t="str">
            <v>SHRI RENUKA CONSTRUCT.CO.GOKAK</v>
          </cell>
          <cell r="H2397">
            <v>-1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</row>
        <row r="2398">
          <cell r="D2398" t="str">
            <v>868</v>
          </cell>
          <cell r="F2398" t="str">
            <v>71729</v>
          </cell>
          <cell r="G2398" t="str">
            <v>UTTARWAR AGRO AGENCIES,YEOTMAL</v>
          </cell>
          <cell r="H2398">
            <v>-1208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D2399" t="str">
            <v>868</v>
          </cell>
          <cell r="F2399" t="str">
            <v>71779</v>
          </cell>
          <cell r="G2399" t="str">
            <v>K.U.W.S &amp; D.BOARD,RAICHUR</v>
          </cell>
          <cell r="H2399">
            <v>4052</v>
          </cell>
          <cell r="I2399">
            <v>0</v>
          </cell>
          <cell r="J2399">
            <v>0</v>
          </cell>
          <cell r="K2399">
            <v>4052</v>
          </cell>
          <cell r="L2399">
            <v>0</v>
          </cell>
          <cell r="M2399">
            <v>0</v>
          </cell>
        </row>
        <row r="2400">
          <cell r="D2400" t="str">
            <v>868</v>
          </cell>
          <cell r="F2400" t="str">
            <v>71793</v>
          </cell>
          <cell r="G2400" t="str">
            <v>KARNATAKA LAND ARMY CORP LTD,BIJAPUR</v>
          </cell>
          <cell r="H2400">
            <v>43047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1800</v>
          </cell>
        </row>
        <row r="2401">
          <cell r="D2401" t="str">
            <v>868</v>
          </cell>
          <cell r="F2401" t="str">
            <v>71803</v>
          </cell>
          <cell r="G2401" t="str">
            <v>IRRIGATION ENGG.TIRANENELLAN</v>
          </cell>
          <cell r="H2401">
            <v>85707</v>
          </cell>
          <cell r="I2401">
            <v>85707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D2402" t="str">
            <v>868</v>
          </cell>
          <cell r="F2402" t="str">
            <v>71827</v>
          </cell>
          <cell r="G2402" t="str">
            <v>G.W.S.S.B,PH WORKSHOP,GANDHINAGAR</v>
          </cell>
          <cell r="H2402">
            <v>8000</v>
          </cell>
          <cell r="I2402">
            <v>0</v>
          </cell>
          <cell r="J2402">
            <v>8000</v>
          </cell>
          <cell r="K2402">
            <v>0</v>
          </cell>
          <cell r="L2402">
            <v>0</v>
          </cell>
          <cell r="M2402">
            <v>0</v>
          </cell>
        </row>
        <row r="2403">
          <cell r="D2403" t="str">
            <v>868</v>
          </cell>
          <cell r="F2403" t="str">
            <v>71850</v>
          </cell>
          <cell r="G2403" t="str">
            <v>SUBHASH PROJECT &amp; MKT.LTD.PUNE</v>
          </cell>
          <cell r="H2403">
            <v>372054.83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D2404" t="str">
            <v>868</v>
          </cell>
          <cell r="F2404" t="str">
            <v>71884</v>
          </cell>
          <cell r="G2404" t="str">
            <v>NAGARJUNA CONSTRUCT.CO.HYBAD</v>
          </cell>
          <cell r="H2404">
            <v>80381</v>
          </cell>
          <cell r="I2404">
            <v>80381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</row>
        <row r="2405">
          <cell r="D2405" t="str">
            <v>868</v>
          </cell>
          <cell r="F2405" t="str">
            <v>71888</v>
          </cell>
          <cell r="G2405" t="str">
            <v>BABASAHEB AMBEDKAR S.S.K.LTD.</v>
          </cell>
          <cell r="H2405">
            <v>-11595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</row>
        <row r="2406">
          <cell r="D2406" t="str">
            <v>868</v>
          </cell>
          <cell r="F2406" t="str">
            <v>71892</v>
          </cell>
          <cell r="G2406" t="str">
            <v>IVRCL INFRA STRUCT.&amp; PROJ.LTD.</v>
          </cell>
          <cell r="H2406">
            <v>19689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D2407" t="str">
            <v>868</v>
          </cell>
          <cell r="F2407" t="str">
            <v>71897</v>
          </cell>
          <cell r="G2407" t="str">
            <v>RAIPUR DEPO CASUAL CUSTOMERS</v>
          </cell>
          <cell r="H2407">
            <v>923743</v>
          </cell>
          <cell r="I2407">
            <v>109466</v>
          </cell>
          <cell r="J2407">
            <v>0</v>
          </cell>
          <cell r="K2407">
            <v>422247</v>
          </cell>
          <cell r="L2407">
            <v>151901</v>
          </cell>
          <cell r="M2407">
            <v>240129</v>
          </cell>
        </row>
        <row r="2408">
          <cell r="D2408" t="str">
            <v>868</v>
          </cell>
          <cell r="F2408" t="str">
            <v>71909</v>
          </cell>
          <cell r="G2408" t="str">
            <v>R.B.HOSAMANI,BENKANAHALLI</v>
          </cell>
          <cell r="H2408">
            <v>-2362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D2409" t="str">
            <v>868</v>
          </cell>
          <cell r="F2409" t="str">
            <v>71927</v>
          </cell>
          <cell r="G2409" t="str">
            <v>NEW MAHAVIR M/C STORES,PURNA,N</v>
          </cell>
          <cell r="H2409">
            <v>-666.65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</row>
        <row r="2410">
          <cell r="D2410" t="str">
            <v>868</v>
          </cell>
          <cell r="F2410" t="str">
            <v>71951</v>
          </cell>
          <cell r="G2410" t="str">
            <v>R.H.DYAVANAL (CONT),BIJAPUR</v>
          </cell>
          <cell r="H2410">
            <v>423468</v>
          </cell>
          <cell r="I2410">
            <v>200952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D2411" t="str">
            <v>868</v>
          </cell>
          <cell r="F2411" t="str">
            <v>72014</v>
          </cell>
          <cell r="G2411" t="str">
            <v>SHRI MAHALAXMI IRRIGATION,SHRIRAMPUR</v>
          </cell>
          <cell r="H2411">
            <v>3036</v>
          </cell>
          <cell r="I2411">
            <v>3036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</row>
        <row r="2412">
          <cell r="D2412" t="str">
            <v>868</v>
          </cell>
          <cell r="F2412" t="str">
            <v>72024</v>
          </cell>
          <cell r="G2412" t="str">
            <v>CHINCHANI SHETKI V.K.SAH.SEVA</v>
          </cell>
          <cell r="H2412">
            <v>175682.95</v>
          </cell>
          <cell r="I2412">
            <v>175682.95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</row>
        <row r="2413">
          <cell r="D2413" t="str">
            <v>868</v>
          </cell>
          <cell r="F2413" t="str">
            <v>72039</v>
          </cell>
          <cell r="G2413" t="str">
            <v>SONU BROTHERS,NEWAI</v>
          </cell>
          <cell r="H2413">
            <v>174805</v>
          </cell>
          <cell r="I2413">
            <v>174805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</row>
        <row r="2414">
          <cell r="D2414" t="str">
            <v>868</v>
          </cell>
          <cell r="F2414" t="str">
            <v>72047</v>
          </cell>
          <cell r="G2414" t="str">
            <v>PATIL AGRO TRADERS,MUDDEBIHAL</v>
          </cell>
          <cell r="H2414">
            <v>136363.62</v>
          </cell>
          <cell r="I2414">
            <v>9576</v>
          </cell>
          <cell r="J2414">
            <v>41719</v>
          </cell>
          <cell r="K2414">
            <v>39891</v>
          </cell>
          <cell r="L2414">
            <v>45177.62</v>
          </cell>
          <cell r="M2414">
            <v>0</v>
          </cell>
        </row>
        <row r="2415">
          <cell r="D2415" t="str">
            <v>868</v>
          </cell>
          <cell r="F2415" t="str">
            <v>72058</v>
          </cell>
          <cell r="G2415" t="str">
            <v>ORIENTAL STRUCTURAL ENG'S PVT LTD,JHANSI</v>
          </cell>
          <cell r="H2415">
            <v>-209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</row>
        <row r="2416">
          <cell r="D2416" t="str">
            <v>868</v>
          </cell>
          <cell r="F2416" t="str">
            <v>72077</v>
          </cell>
          <cell r="G2416" t="str">
            <v>D.R.ENTERPRISES,BHIWAPUR</v>
          </cell>
          <cell r="H2416">
            <v>7726</v>
          </cell>
          <cell r="I2416">
            <v>0</v>
          </cell>
          <cell r="J2416">
            <v>0</v>
          </cell>
          <cell r="K2416">
            <v>7726</v>
          </cell>
          <cell r="L2416">
            <v>0</v>
          </cell>
          <cell r="M2416">
            <v>0</v>
          </cell>
        </row>
        <row r="2417">
          <cell r="D2417" t="str">
            <v>868</v>
          </cell>
          <cell r="F2417" t="str">
            <v>72080</v>
          </cell>
          <cell r="G2417" t="str">
            <v>SUBA AGENCIES,ARIYALUR</v>
          </cell>
          <cell r="H2417">
            <v>-1389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</row>
        <row r="2418">
          <cell r="D2418" t="str">
            <v>868</v>
          </cell>
          <cell r="F2418" t="str">
            <v>72081</v>
          </cell>
          <cell r="G2418" t="str">
            <v>CHAITYANYA IRRIGATORS,MAINI</v>
          </cell>
          <cell r="H2418">
            <v>-719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</row>
        <row r="2419">
          <cell r="D2419" t="str">
            <v>868</v>
          </cell>
          <cell r="F2419" t="str">
            <v>72096</v>
          </cell>
          <cell r="G2419" t="str">
            <v>HANUMAN SANITARY,METPALLY A.P</v>
          </cell>
          <cell r="H2419">
            <v>43314</v>
          </cell>
          <cell r="I2419">
            <v>43314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D2420" t="str">
            <v>868</v>
          </cell>
          <cell r="F2420" t="str">
            <v>72147</v>
          </cell>
          <cell r="G2420" t="str">
            <v>SURYA AGRO AGENCIES,BARAMATI</v>
          </cell>
          <cell r="H2420">
            <v>17417.599999999999</v>
          </cell>
          <cell r="I2420">
            <v>17417.599999999999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D2421" t="str">
            <v>868</v>
          </cell>
          <cell r="F2421" t="str">
            <v>72172</v>
          </cell>
          <cell r="G2421" t="str">
            <v>SUBRAMANIA RAJA(TWAD CONT),MANAVALANAGAR</v>
          </cell>
          <cell r="H2421">
            <v>-3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</row>
        <row r="2422">
          <cell r="D2422" t="str">
            <v>868</v>
          </cell>
          <cell r="F2422" t="str">
            <v>72186</v>
          </cell>
          <cell r="G2422" t="str">
            <v>MANOJ AGENCIES,DHULE</v>
          </cell>
          <cell r="H2422">
            <v>249814.08</v>
          </cell>
          <cell r="I2422">
            <v>249814.08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</row>
        <row r="2423">
          <cell r="D2423" t="str">
            <v>868</v>
          </cell>
          <cell r="F2423" t="str">
            <v>72201</v>
          </cell>
          <cell r="G2423" t="str">
            <v>JAIN AGRO SERVICES,DINDORI</v>
          </cell>
          <cell r="H2423">
            <v>-41067.43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</row>
        <row r="2424">
          <cell r="D2424" t="str">
            <v>868</v>
          </cell>
          <cell r="F2424" t="str">
            <v>72202</v>
          </cell>
          <cell r="G2424" t="str">
            <v>THAVAKAR TRADERS &amp; MACHINERY MART,KUHI</v>
          </cell>
          <cell r="H2424">
            <v>383</v>
          </cell>
          <cell r="I2424">
            <v>383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</row>
        <row r="2425">
          <cell r="D2425" t="str">
            <v>868</v>
          </cell>
          <cell r="F2425" t="str">
            <v>72274</v>
          </cell>
          <cell r="G2425" t="str">
            <v>Z.P.E.DIVISION HAVERI</v>
          </cell>
          <cell r="H2425">
            <v>4312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</row>
        <row r="2426">
          <cell r="D2426" t="str">
            <v>868</v>
          </cell>
          <cell r="F2426" t="str">
            <v>72276</v>
          </cell>
          <cell r="G2426" t="str">
            <v>BALAJI FIBER REINFORCE PVT LTD,POICHA GJ</v>
          </cell>
          <cell r="H2426">
            <v>-69326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D2427" t="str">
            <v>868</v>
          </cell>
          <cell r="F2427" t="str">
            <v>72324</v>
          </cell>
          <cell r="G2427" t="str">
            <v>R.C.F.KRUSHI KENDRA KOLE,SOLAP</v>
          </cell>
          <cell r="H2427">
            <v>-148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</row>
        <row r="2428">
          <cell r="D2428" t="str">
            <v>868</v>
          </cell>
          <cell r="F2428" t="str">
            <v>72435</v>
          </cell>
          <cell r="G2428" t="str">
            <v>KABRA AGENCIES.RISOD,AKOLA</v>
          </cell>
          <cell r="H2428">
            <v>-102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</row>
        <row r="2429">
          <cell r="D2429" t="str">
            <v>868</v>
          </cell>
          <cell r="F2429" t="str">
            <v>72484</v>
          </cell>
          <cell r="G2429" t="str">
            <v>SUNIL TATKORE (MLA)KOLAR,RAIGARH</v>
          </cell>
          <cell r="H2429">
            <v>43547</v>
          </cell>
          <cell r="I2429">
            <v>0</v>
          </cell>
          <cell r="J2429">
            <v>0</v>
          </cell>
          <cell r="K2429">
            <v>43547</v>
          </cell>
          <cell r="L2429">
            <v>0</v>
          </cell>
          <cell r="M2429">
            <v>0</v>
          </cell>
        </row>
        <row r="2430">
          <cell r="D2430" t="str">
            <v>868</v>
          </cell>
          <cell r="F2430" t="str">
            <v>72535</v>
          </cell>
          <cell r="G2430" t="str">
            <v>GAMMON INDIA LTD.NEW DELHI</v>
          </cell>
          <cell r="H2430">
            <v>179395</v>
          </cell>
          <cell r="I2430">
            <v>174726</v>
          </cell>
          <cell r="J2430">
            <v>0</v>
          </cell>
          <cell r="K2430">
            <v>0</v>
          </cell>
          <cell r="L2430">
            <v>4669</v>
          </cell>
          <cell r="M2430">
            <v>0</v>
          </cell>
        </row>
        <row r="2431">
          <cell r="D2431" t="str">
            <v>868</v>
          </cell>
          <cell r="F2431" t="str">
            <v>72566</v>
          </cell>
          <cell r="G2431" t="str">
            <v>MAHESH HARDWARE &amp; ELECRICALS,KASHTI</v>
          </cell>
          <cell r="H2431">
            <v>207649</v>
          </cell>
          <cell r="I2431">
            <v>207649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D2432" t="str">
            <v>868</v>
          </cell>
          <cell r="F2432" t="str">
            <v>72600</v>
          </cell>
          <cell r="G2432" t="str">
            <v>KRUSHI SEVA KENDRA,BOLTHAN</v>
          </cell>
          <cell r="H2432">
            <v>-3187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D2433" t="str">
            <v>868</v>
          </cell>
          <cell r="F2433" t="str">
            <v>72618</v>
          </cell>
          <cell r="G2433" t="str">
            <v>SHVSHAKTI IRRIGATION,KARMALA SOLAPUR</v>
          </cell>
          <cell r="H2433">
            <v>-19017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</row>
        <row r="2434">
          <cell r="D2434" t="str">
            <v>868</v>
          </cell>
          <cell r="F2434" t="str">
            <v>72630</v>
          </cell>
          <cell r="G2434" t="str">
            <v>AKASH ASSOCIATES,PALSHI SOLAPUR</v>
          </cell>
          <cell r="H2434">
            <v>-227246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D2435" t="str">
            <v>868</v>
          </cell>
          <cell r="F2435" t="str">
            <v>72637</v>
          </cell>
          <cell r="G2435" t="str">
            <v>UJWAL TRADERS,PANDHARPUR</v>
          </cell>
          <cell r="H2435">
            <v>-144.6100000000000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</row>
        <row r="2436">
          <cell r="D2436" t="str">
            <v>868</v>
          </cell>
          <cell r="F2436" t="str">
            <v>72675</v>
          </cell>
          <cell r="G2436" t="str">
            <v>AMODE PANJAR TELBIYA U.S.S.LTD</v>
          </cell>
          <cell r="H2436">
            <v>-7870.27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D2437" t="str">
            <v>868</v>
          </cell>
          <cell r="F2437" t="str">
            <v>72831</v>
          </cell>
          <cell r="G2437" t="str">
            <v>SHRI BALAJI AGENCIES,KAMTHI</v>
          </cell>
          <cell r="H2437">
            <v>52737</v>
          </cell>
          <cell r="I2437">
            <v>37411</v>
          </cell>
          <cell r="J2437">
            <v>15326</v>
          </cell>
          <cell r="K2437">
            <v>0</v>
          </cell>
          <cell r="L2437">
            <v>0</v>
          </cell>
          <cell r="M2437">
            <v>0</v>
          </cell>
        </row>
        <row r="2438">
          <cell r="D2438" t="str">
            <v>868</v>
          </cell>
          <cell r="F2438" t="str">
            <v>72934</v>
          </cell>
          <cell r="G2438" t="str">
            <v>SUBAM PAPERS PVT LTD,VADUGANPATTI TN</v>
          </cell>
          <cell r="H2438">
            <v>876847</v>
          </cell>
          <cell r="I2438">
            <v>876847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D2439" t="str">
            <v>868</v>
          </cell>
          <cell r="F2439" t="str">
            <v>72957</v>
          </cell>
          <cell r="G2439" t="str">
            <v>SHREE AGRO SERVICES,SANGAMNER</v>
          </cell>
          <cell r="H2439">
            <v>96501.759999999995</v>
          </cell>
          <cell r="I2439">
            <v>76711</v>
          </cell>
          <cell r="J2439">
            <v>19790.759999999998</v>
          </cell>
          <cell r="K2439">
            <v>0</v>
          </cell>
          <cell r="L2439">
            <v>0</v>
          </cell>
          <cell r="M2439">
            <v>0</v>
          </cell>
        </row>
        <row r="2440">
          <cell r="D2440" t="str">
            <v>868</v>
          </cell>
          <cell r="F2440" t="str">
            <v>72959</v>
          </cell>
          <cell r="G2440" t="str">
            <v>KISAN KRUSHI SEVA KENDRA,SONAI</v>
          </cell>
          <cell r="H2440">
            <v>11.39</v>
          </cell>
          <cell r="I2440">
            <v>11.39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D2441" t="str">
            <v>868</v>
          </cell>
          <cell r="F2441" t="str">
            <v>73215</v>
          </cell>
          <cell r="G2441" t="str">
            <v>LARSON &amp; TOUBRO LTD.,BANGALORE</v>
          </cell>
          <cell r="H2441">
            <v>7606</v>
          </cell>
          <cell r="I2441">
            <v>5076</v>
          </cell>
          <cell r="J2441">
            <v>2530</v>
          </cell>
          <cell r="K2441">
            <v>0</v>
          </cell>
          <cell r="L2441">
            <v>0</v>
          </cell>
          <cell r="M2441">
            <v>0</v>
          </cell>
        </row>
        <row r="2442">
          <cell r="D2442" t="str">
            <v>868</v>
          </cell>
          <cell r="F2442" t="str">
            <v>73243</v>
          </cell>
          <cell r="G2442" t="str">
            <v>RAJAPUR TAL SAH K.V.SANG LTD</v>
          </cell>
          <cell r="H2442">
            <v>-1298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D2443" t="str">
            <v>868</v>
          </cell>
          <cell r="F2443" t="str">
            <v>73257</v>
          </cell>
          <cell r="G2443" t="str">
            <v>BHARAT MACHINERY STORES,BULDHANA</v>
          </cell>
          <cell r="H2443">
            <v>215</v>
          </cell>
          <cell r="I2443">
            <v>215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D2444" t="str">
            <v>868</v>
          </cell>
          <cell r="F2444" t="str">
            <v>73297</v>
          </cell>
          <cell r="G2444" t="str">
            <v>ANAND AGENCIES ASHWI,SANGMNER</v>
          </cell>
          <cell r="H2444">
            <v>-2703.14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D2445" t="str">
            <v>868</v>
          </cell>
          <cell r="F2445" t="str">
            <v>73299</v>
          </cell>
          <cell r="G2445" t="str">
            <v>HINDUSTAN SALES CORPORATION,HALKARNI</v>
          </cell>
          <cell r="H2445">
            <v>-2009.08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D2446" t="str">
            <v>868</v>
          </cell>
          <cell r="F2446" t="str">
            <v>73357</v>
          </cell>
          <cell r="G2446" t="str">
            <v>KRISHNA IRRIGATION,SPUR,GULBRG</v>
          </cell>
          <cell r="H2446">
            <v>14854</v>
          </cell>
          <cell r="I2446">
            <v>0</v>
          </cell>
          <cell r="J2446">
            <v>0</v>
          </cell>
          <cell r="K2446">
            <v>14854</v>
          </cell>
          <cell r="L2446">
            <v>0</v>
          </cell>
          <cell r="M2446">
            <v>0</v>
          </cell>
        </row>
        <row r="2447">
          <cell r="D2447" t="str">
            <v>868</v>
          </cell>
          <cell r="F2447" t="str">
            <v>73411</v>
          </cell>
          <cell r="G2447" t="str">
            <v>VASAI SHETKARI V.K.S.S.LTD.</v>
          </cell>
          <cell r="H2447">
            <v>-122051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</row>
        <row r="2448">
          <cell r="D2448" t="str">
            <v>868</v>
          </cell>
          <cell r="F2448" t="str">
            <v>73413</v>
          </cell>
          <cell r="G2448" t="str">
            <v>TRIMURTI ENTERPRISES,BARAMATI</v>
          </cell>
          <cell r="H2448">
            <v>262376.90000000002</v>
          </cell>
          <cell r="I2448">
            <v>262376.90000000002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</row>
        <row r="2449">
          <cell r="D2449" t="str">
            <v>868</v>
          </cell>
          <cell r="F2449" t="str">
            <v>73485</v>
          </cell>
          <cell r="G2449" t="str">
            <v>SHELKE AGENCIES,BULDHANA</v>
          </cell>
          <cell r="H2449">
            <v>2472</v>
          </cell>
          <cell r="I2449">
            <v>2472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</row>
        <row r="2450">
          <cell r="D2450" t="str">
            <v>868</v>
          </cell>
          <cell r="F2450" t="str">
            <v>73493</v>
          </cell>
          <cell r="G2450" t="str">
            <v>ISHWAR DRIP AGENCY,MAHAGAON</v>
          </cell>
          <cell r="H2450">
            <v>23737</v>
          </cell>
          <cell r="I2450">
            <v>0</v>
          </cell>
          <cell r="J2450">
            <v>0</v>
          </cell>
          <cell r="K2450">
            <v>13551</v>
          </cell>
          <cell r="L2450">
            <v>10186</v>
          </cell>
          <cell r="M2450">
            <v>0</v>
          </cell>
        </row>
        <row r="2451">
          <cell r="D2451" t="str">
            <v>868</v>
          </cell>
          <cell r="F2451" t="str">
            <v>73531</v>
          </cell>
          <cell r="G2451" t="str">
            <v>PONDICHERY AGRO SERVICE &amp; INDU</v>
          </cell>
          <cell r="H2451">
            <v>870816.78</v>
          </cell>
          <cell r="I2451">
            <v>870816.78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D2452" t="str">
            <v>868</v>
          </cell>
          <cell r="F2452" t="str">
            <v>73715</v>
          </cell>
          <cell r="G2452" t="str">
            <v>BHARAT AGRO HI-TECHNICO,LONAND</v>
          </cell>
          <cell r="H2452">
            <v>-217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D2453" t="str">
            <v>868</v>
          </cell>
          <cell r="F2453" t="str">
            <v>73807</v>
          </cell>
          <cell r="G2453" t="str">
            <v>JAIN ELECTRICALS &amp; IRRI,KHAMGAON</v>
          </cell>
          <cell r="H2453">
            <v>167220</v>
          </cell>
          <cell r="I2453">
            <v>0</v>
          </cell>
          <cell r="J2453">
            <v>0</v>
          </cell>
          <cell r="K2453">
            <v>167220</v>
          </cell>
          <cell r="L2453">
            <v>0</v>
          </cell>
          <cell r="M2453">
            <v>0</v>
          </cell>
        </row>
        <row r="2454">
          <cell r="D2454" t="str">
            <v>868</v>
          </cell>
          <cell r="F2454" t="str">
            <v>73829</v>
          </cell>
          <cell r="G2454" t="str">
            <v>SHRINATH HARDWARE &amp; MACHINERY</v>
          </cell>
          <cell r="H2454">
            <v>-19846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</row>
        <row r="2455">
          <cell r="D2455" t="str">
            <v>868</v>
          </cell>
          <cell r="F2455" t="str">
            <v>73889</v>
          </cell>
          <cell r="G2455" t="str">
            <v>JANAI AGRO SERVICES,KARJAT</v>
          </cell>
          <cell r="H2455">
            <v>113328.54</v>
          </cell>
          <cell r="I2455">
            <v>113328.54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D2456" t="str">
            <v>868</v>
          </cell>
          <cell r="F2456" t="str">
            <v>73899</v>
          </cell>
          <cell r="G2456" t="str">
            <v>SHASHI AGENCIES,TADWAL</v>
          </cell>
          <cell r="H2456">
            <v>749028.46</v>
          </cell>
          <cell r="I2456">
            <v>89697</v>
          </cell>
          <cell r="J2456">
            <v>659331.46</v>
          </cell>
          <cell r="K2456">
            <v>0</v>
          </cell>
          <cell r="L2456">
            <v>0</v>
          </cell>
          <cell r="M2456">
            <v>0</v>
          </cell>
        </row>
        <row r="2457">
          <cell r="D2457" t="str">
            <v>868</v>
          </cell>
          <cell r="F2457" t="str">
            <v>73939</v>
          </cell>
          <cell r="G2457" t="str">
            <v>CHIRAG SALES CORPRATION,BARODA</v>
          </cell>
          <cell r="H2457">
            <v>1362</v>
          </cell>
          <cell r="I2457">
            <v>1362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</row>
        <row r="2458">
          <cell r="D2458" t="str">
            <v>868</v>
          </cell>
          <cell r="F2458" t="str">
            <v>73987</v>
          </cell>
          <cell r="G2458" t="str">
            <v>BHAIRAO AGENCIES,BHINMAT</v>
          </cell>
          <cell r="H2458">
            <v>252232.55</v>
          </cell>
          <cell r="I2458">
            <v>0</v>
          </cell>
          <cell r="J2458">
            <v>252232.55</v>
          </cell>
          <cell r="K2458">
            <v>0</v>
          </cell>
          <cell r="L2458">
            <v>0</v>
          </cell>
          <cell r="M2458">
            <v>0</v>
          </cell>
        </row>
        <row r="2459">
          <cell r="D2459" t="str">
            <v>868</v>
          </cell>
          <cell r="F2459" t="str">
            <v>74200</v>
          </cell>
          <cell r="G2459" t="str">
            <v>C.C.ANKALI</v>
          </cell>
          <cell r="H2459">
            <v>-20262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</row>
        <row r="2460">
          <cell r="D2460" t="str">
            <v>868</v>
          </cell>
          <cell r="F2460" t="str">
            <v>74276</v>
          </cell>
          <cell r="G2460" t="str">
            <v>GAYATRI TRADERS,ANAND .GUJARAT</v>
          </cell>
          <cell r="H2460">
            <v>-1432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D2461" t="str">
            <v>868</v>
          </cell>
          <cell r="F2461" t="str">
            <v>74285</v>
          </cell>
          <cell r="G2461" t="str">
            <v>B.RAMANJNE YULU,PRAKASHAM A.P,</v>
          </cell>
          <cell r="H2461">
            <v>1721197.91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</row>
        <row r="2462">
          <cell r="D2462" t="str">
            <v>868</v>
          </cell>
          <cell r="F2462" t="str">
            <v>74357</v>
          </cell>
          <cell r="G2462" t="str">
            <v>SAKTHI AGENCIES,PALLADAM</v>
          </cell>
          <cell r="H2462">
            <v>880138</v>
          </cell>
          <cell r="I2462">
            <v>0</v>
          </cell>
          <cell r="J2462">
            <v>880138</v>
          </cell>
          <cell r="K2462">
            <v>0</v>
          </cell>
          <cell r="L2462">
            <v>0</v>
          </cell>
          <cell r="M2462">
            <v>0</v>
          </cell>
        </row>
        <row r="2463">
          <cell r="D2463" t="str">
            <v>868</v>
          </cell>
          <cell r="F2463" t="str">
            <v>74400</v>
          </cell>
          <cell r="G2463" t="str">
            <v>OM STORES,GUMLA</v>
          </cell>
          <cell r="H2463">
            <v>-2071.35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</row>
        <row r="2464">
          <cell r="D2464" t="str">
            <v>868</v>
          </cell>
          <cell r="F2464" t="str">
            <v>74415</v>
          </cell>
          <cell r="G2464" t="str">
            <v>SAINATH KRISHI V. KENDRA,VITA</v>
          </cell>
          <cell r="H2464">
            <v>35803.93</v>
          </cell>
          <cell r="I2464">
            <v>35803.93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</row>
        <row r="2465">
          <cell r="D2465" t="str">
            <v>868</v>
          </cell>
          <cell r="F2465" t="str">
            <v>74417</v>
          </cell>
          <cell r="G2465" t="str">
            <v>SIDDHESHWAR AGRO ENGG,SANGOLA</v>
          </cell>
          <cell r="H2465">
            <v>16109</v>
          </cell>
          <cell r="I2465">
            <v>16109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</row>
        <row r="2466">
          <cell r="D2466" t="str">
            <v>868</v>
          </cell>
          <cell r="F2466" t="str">
            <v>75041</v>
          </cell>
          <cell r="G2466" t="str">
            <v>KONDE-DESHMUKH AGRO SALES,NIRA</v>
          </cell>
          <cell r="H2466">
            <v>-12606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</row>
        <row r="2467">
          <cell r="D2467" t="str">
            <v>868</v>
          </cell>
          <cell r="F2467" t="str">
            <v>75055</v>
          </cell>
          <cell r="G2467" t="str">
            <v>MADHUVAN IRRIGATION AGENCY,GAD</v>
          </cell>
          <cell r="H2467">
            <v>8296</v>
          </cell>
          <cell r="I2467">
            <v>0</v>
          </cell>
          <cell r="J2467">
            <v>2061</v>
          </cell>
          <cell r="K2467">
            <v>6235</v>
          </cell>
          <cell r="L2467">
            <v>0</v>
          </cell>
          <cell r="M2467">
            <v>0</v>
          </cell>
        </row>
        <row r="2468">
          <cell r="D2468" t="str">
            <v>868</v>
          </cell>
          <cell r="F2468" t="str">
            <v>75224</v>
          </cell>
          <cell r="G2468" t="str">
            <v>SHIVPURABHA  IRRIGATORS WAGHOL</v>
          </cell>
          <cell r="H2468">
            <v>-2781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D2469" t="str">
            <v>868</v>
          </cell>
          <cell r="F2469" t="str">
            <v>75341</v>
          </cell>
          <cell r="G2469" t="str">
            <v>J.B.ENTERPRISES,KARAD</v>
          </cell>
          <cell r="H2469">
            <v>120588.77</v>
          </cell>
          <cell r="I2469">
            <v>103999</v>
          </cell>
          <cell r="J2469">
            <v>0</v>
          </cell>
          <cell r="K2469">
            <v>16589.77</v>
          </cell>
          <cell r="L2469">
            <v>0</v>
          </cell>
          <cell r="M2469">
            <v>0</v>
          </cell>
        </row>
        <row r="2470">
          <cell r="D2470" t="str">
            <v>868</v>
          </cell>
          <cell r="F2470" t="str">
            <v>75419</v>
          </cell>
          <cell r="G2470" t="str">
            <v>SURESH MACHINERY STRS.,WADWANI</v>
          </cell>
          <cell r="H2470">
            <v>-499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</row>
        <row r="2471">
          <cell r="D2471" t="str">
            <v>868</v>
          </cell>
          <cell r="F2471" t="str">
            <v>75529</v>
          </cell>
          <cell r="G2471" t="str">
            <v>SRI MARUTHI DRIP IRRI.SYSTEMS</v>
          </cell>
          <cell r="H2471">
            <v>89947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89947</v>
          </cell>
        </row>
        <row r="2472">
          <cell r="D2472" t="str">
            <v>868</v>
          </cell>
          <cell r="F2472" t="str">
            <v>75556</v>
          </cell>
          <cell r="G2472" t="str">
            <v>MAHESWARI AGRICUL HOUSE,BUNDI</v>
          </cell>
          <cell r="H2472">
            <v>66649.25</v>
          </cell>
          <cell r="I2472">
            <v>0</v>
          </cell>
          <cell r="J2472">
            <v>22908.25</v>
          </cell>
          <cell r="K2472">
            <v>43741</v>
          </cell>
          <cell r="L2472">
            <v>0</v>
          </cell>
          <cell r="M2472">
            <v>0</v>
          </cell>
        </row>
        <row r="2473">
          <cell r="D2473" t="str">
            <v>868</v>
          </cell>
          <cell r="F2473" t="str">
            <v>75840</v>
          </cell>
          <cell r="G2473" t="str">
            <v>QUALITY ENTERPRISES,PANRUTTY</v>
          </cell>
          <cell r="H2473">
            <v>951498.07</v>
          </cell>
          <cell r="I2473">
            <v>129869</v>
          </cell>
          <cell r="J2473">
            <v>821629.07</v>
          </cell>
          <cell r="K2473">
            <v>0</v>
          </cell>
          <cell r="L2473">
            <v>0</v>
          </cell>
          <cell r="M2473">
            <v>0</v>
          </cell>
        </row>
        <row r="2474">
          <cell r="D2474" t="str">
            <v>868</v>
          </cell>
          <cell r="F2474" t="str">
            <v>75847</v>
          </cell>
          <cell r="G2474" t="str">
            <v>A.C.KOTHARI,AHMENAGAR</v>
          </cell>
          <cell r="H2474">
            <v>-115344.38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</row>
        <row r="2475">
          <cell r="D2475" t="str">
            <v>868</v>
          </cell>
          <cell r="F2475" t="str">
            <v>75870</v>
          </cell>
          <cell r="G2475" t="str">
            <v>DEEPAK HARDWARE ,KUDHCHI</v>
          </cell>
          <cell r="H2475">
            <v>-501.07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</row>
        <row r="2476">
          <cell r="D2476" t="str">
            <v>868</v>
          </cell>
          <cell r="F2476" t="str">
            <v>75921</v>
          </cell>
          <cell r="G2476" t="str">
            <v>RAMA  DRIP IRRIGATION SYS,ANAT</v>
          </cell>
          <cell r="H2476">
            <v>1307</v>
          </cell>
          <cell r="I2476">
            <v>1307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D2477" t="str">
            <v>868</v>
          </cell>
          <cell r="F2477" t="str">
            <v>75941</v>
          </cell>
          <cell r="G2477" t="str">
            <v>ASHOKA AGRO AGENCY,JODHPUR,RAJASTHAN</v>
          </cell>
          <cell r="H2477">
            <v>451434</v>
          </cell>
          <cell r="I2477">
            <v>215290</v>
          </cell>
          <cell r="J2477">
            <v>236144</v>
          </cell>
          <cell r="K2477">
            <v>0</v>
          </cell>
          <cell r="L2477">
            <v>0</v>
          </cell>
          <cell r="M2477">
            <v>0</v>
          </cell>
        </row>
        <row r="2478">
          <cell r="D2478" t="str">
            <v>868</v>
          </cell>
          <cell r="F2478" t="str">
            <v>75983</v>
          </cell>
          <cell r="G2478" t="str">
            <v>JAWAHAR MACHINERY STORES,DABRA</v>
          </cell>
          <cell r="H2478">
            <v>-106.95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</row>
        <row r="2479">
          <cell r="D2479" t="str">
            <v>868</v>
          </cell>
          <cell r="F2479" t="str">
            <v>75985</v>
          </cell>
          <cell r="G2479" t="str">
            <v>INAMDAR TRADERS,SANGOLA,SOLAPUR</v>
          </cell>
          <cell r="H2479">
            <v>-3426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D2480" t="str">
            <v>868</v>
          </cell>
          <cell r="F2480" t="str">
            <v>76093</v>
          </cell>
          <cell r="G2480" t="str">
            <v>CHITRA AGENCY,THANJAVUR</v>
          </cell>
          <cell r="H2480">
            <v>-506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</row>
        <row r="2481">
          <cell r="D2481" t="str">
            <v>868</v>
          </cell>
          <cell r="F2481" t="str">
            <v>76156</v>
          </cell>
          <cell r="G2481" t="str">
            <v>AAKASH IRRIGATION,SURENNAGAR</v>
          </cell>
          <cell r="H2481">
            <v>2232</v>
          </cell>
          <cell r="I2481">
            <v>0</v>
          </cell>
          <cell r="J2481">
            <v>0</v>
          </cell>
          <cell r="K2481">
            <v>0</v>
          </cell>
          <cell r="L2481">
            <v>2232</v>
          </cell>
          <cell r="M2481">
            <v>0</v>
          </cell>
        </row>
        <row r="2482">
          <cell r="D2482" t="str">
            <v>868</v>
          </cell>
          <cell r="F2482" t="str">
            <v>76196</v>
          </cell>
          <cell r="G2482" t="str">
            <v>G.W.S.S.B,PHW DIVN,GANDHINAGAR</v>
          </cell>
          <cell r="H2482">
            <v>28811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D2483" t="str">
            <v>868</v>
          </cell>
          <cell r="F2483" t="str">
            <v>76284</v>
          </cell>
          <cell r="G2483" t="str">
            <v>GEA COOL.TOWER T (I) P L,CHENNAI</v>
          </cell>
          <cell r="H2483">
            <v>-350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D2484" t="str">
            <v>868</v>
          </cell>
          <cell r="F2484" t="str">
            <v>76398</v>
          </cell>
          <cell r="G2484" t="str">
            <v>PAHARPUR COOLING TOWER L,KOLKA</v>
          </cell>
          <cell r="H2484">
            <v>15733</v>
          </cell>
          <cell r="I2484">
            <v>0</v>
          </cell>
          <cell r="J2484">
            <v>0</v>
          </cell>
          <cell r="K2484">
            <v>15584</v>
          </cell>
          <cell r="L2484">
            <v>0</v>
          </cell>
          <cell r="M2484">
            <v>0</v>
          </cell>
        </row>
        <row r="2485">
          <cell r="D2485" t="str">
            <v>868</v>
          </cell>
          <cell r="F2485" t="str">
            <v>76440</v>
          </cell>
          <cell r="G2485" t="str">
            <v>SHIVNERI AGRO SER CEN,ALEPHATA</v>
          </cell>
          <cell r="H2485">
            <v>123236</v>
          </cell>
          <cell r="I2485">
            <v>0</v>
          </cell>
          <cell r="J2485">
            <v>0</v>
          </cell>
          <cell r="K2485">
            <v>19422</v>
          </cell>
          <cell r="L2485">
            <v>44740</v>
          </cell>
          <cell r="M2485">
            <v>59074</v>
          </cell>
        </row>
        <row r="2486">
          <cell r="D2486" t="str">
            <v>868</v>
          </cell>
          <cell r="F2486" t="str">
            <v>76441</v>
          </cell>
          <cell r="G2486" t="str">
            <v>DURGA KRISHI SEWA KENDRA,RATLAM</v>
          </cell>
          <cell r="H2486">
            <v>13421.81</v>
          </cell>
          <cell r="I2486">
            <v>13421.81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D2487" t="str">
            <v>868</v>
          </cell>
          <cell r="F2487" t="str">
            <v>76461</v>
          </cell>
          <cell r="G2487" t="str">
            <v>DR.RAMESH BHOITE,BARAMATI</v>
          </cell>
          <cell r="H2487">
            <v>-138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D2488" t="str">
            <v>868</v>
          </cell>
          <cell r="F2488" t="str">
            <v>76791</v>
          </cell>
          <cell r="G2488" t="str">
            <v>RAMESHWAR PATIDAR,SENDHWA</v>
          </cell>
          <cell r="H2488">
            <v>-630.79999999999995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D2489" t="str">
            <v>868</v>
          </cell>
          <cell r="F2489" t="str">
            <v>76793</v>
          </cell>
          <cell r="G2489" t="str">
            <v>J.K.TRADING SYNDICATE,BOMBAY</v>
          </cell>
          <cell r="H2489">
            <v>-3425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</row>
        <row r="2490">
          <cell r="D2490" t="str">
            <v>868</v>
          </cell>
          <cell r="F2490" t="str">
            <v>76894</v>
          </cell>
          <cell r="G2490" t="str">
            <v>ADARSH KRUSHI AGENCIES,KUNDAPR</v>
          </cell>
          <cell r="H2490">
            <v>906</v>
          </cell>
          <cell r="I2490">
            <v>906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</row>
        <row r="2491">
          <cell r="D2491" t="str">
            <v>868</v>
          </cell>
          <cell r="F2491" t="str">
            <v>77146</v>
          </cell>
          <cell r="G2491" t="str">
            <v>SANGHAI ENT,ANJANGAON-SURJI.</v>
          </cell>
          <cell r="H2491">
            <v>-63852.31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D2492" t="str">
            <v>868</v>
          </cell>
          <cell r="F2492" t="str">
            <v>77160</v>
          </cell>
          <cell r="G2492" t="str">
            <v>SRINIWAS TRADERS,MUDHOL,BAGALK</v>
          </cell>
          <cell r="H2492">
            <v>-95767.92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</row>
        <row r="2493">
          <cell r="D2493" t="str">
            <v>868</v>
          </cell>
          <cell r="F2493" t="str">
            <v>77202</v>
          </cell>
          <cell r="G2493" t="str">
            <v>CHAITANYA PIPES AGENCI SHAHADA</v>
          </cell>
          <cell r="H2493">
            <v>7999.89</v>
          </cell>
          <cell r="I2493">
            <v>0</v>
          </cell>
          <cell r="J2493">
            <v>0</v>
          </cell>
          <cell r="K2493">
            <v>7999.89</v>
          </cell>
          <cell r="L2493">
            <v>0</v>
          </cell>
          <cell r="M2493">
            <v>0</v>
          </cell>
        </row>
        <row r="2494">
          <cell r="D2494" t="str">
            <v>868</v>
          </cell>
          <cell r="F2494" t="str">
            <v>77257</v>
          </cell>
          <cell r="G2494" t="str">
            <v>NITIN FERTILIZER,MUKUTBAN YEOTMAL</v>
          </cell>
          <cell r="H2494">
            <v>-7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D2495" t="str">
            <v>868</v>
          </cell>
          <cell r="F2495" t="str">
            <v>77284</v>
          </cell>
          <cell r="G2495" t="str">
            <v>SADANAND ELECTRICALS,BILGI</v>
          </cell>
          <cell r="H2495">
            <v>-3538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</row>
        <row r="2496">
          <cell r="D2496" t="str">
            <v>868</v>
          </cell>
          <cell r="F2496" t="str">
            <v>77287</v>
          </cell>
          <cell r="G2496" t="str">
            <v>KISAN BHARTI,SHIVPURI</v>
          </cell>
          <cell r="H2496">
            <v>8534.9</v>
          </cell>
          <cell r="I2496">
            <v>0</v>
          </cell>
          <cell r="J2496">
            <v>4360.8</v>
          </cell>
          <cell r="K2496">
            <v>4174.1000000000004</v>
          </cell>
          <cell r="L2496">
            <v>0</v>
          </cell>
          <cell r="M2496">
            <v>0</v>
          </cell>
        </row>
        <row r="2497">
          <cell r="D2497" t="str">
            <v>868</v>
          </cell>
          <cell r="F2497" t="str">
            <v>77322</v>
          </cell>
          <cell r="G2497" t="str">
            <v>BHARAT ASSOCIATES,SATHYMANGAL</v>
          </cell>
          <cell r="H2497">
            <v>140124</v>
          </cell>
          <cell r="I2497">
            <v>140124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</row>
        <row r="2498">
          <cell r="D2498" t="str">
            <v>868</v>
          </cell>
          <cell r="F2498" t="str">
            <v>77337</v>
          </cell>
          <cell r="G2498" t="str">
            <v>SHRI BHOOMATA ENT,MAHALINGPUR</v>
          </cell>
          <cell r="H2498">
            <v>-169.47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D2499" t="str">
            <v>868</v>
          </cell>
          <cell r="F2499" t="str">
            <v>77390</v>
          </cell>
          <cell r="G2499" t="str">
            <v>VAISHNAVI SAH PANI P S,SANGMNE</v>
          </cell>
          <cell r="H2499">
            <v>30878.03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</row>
        <row r="2500">
          <cell r="D2500" t="str">
            <v>868</v>
          </cell>
          <cell r="F2500" t="str">
            <v>77408</v>
          </cell>
          <cell r="G2500" t="str">
            <v>KARNATAKA CONTRACTOR</v>
          </cell>
          <cell r="H2500">
            <v>653996.34</v>
          </cell>
          <cell r="I2500">
            <v>653996.34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</row>
        <row r="2501">
          <cell r="D2501" t="str">
            <v>868</v>
          </cell>
          <cell r="F2501" t="str">
            <v>77409</v>
          </cell>
          <cell r="G2501" t="str">
            <v>PR.DIRECTOR DPAP,SIDDIPET</v>
          </cell>
          <cell r="H2501">
            <v>-56550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</row>
        <row r="2502">
          <cell r="D2502" t="str">
            <v>868</v>
          </cell>
          <cell r="F2502" t="str">
            <v>77420</v>
          </cell>
          <cell r="G2502" t="str">
            <v>GANESH HARDWARE,MUKHED,NANDED</v>
          </cell>
          <cell r="H2502">
            <v>6129</v>
          </cell>
          <cell r="I2502">
            <v>0</v>
          </cell>
          <cell r="J2502">
            <v>0</v>
          </cell>
          <cell r="K2502">
            <v>6129</v>
          </cell>
          <cell r="L2502">
            <v>0</v>
          </cell>
          <cell r="M2502">
            <v>0</v>
          </cell>
        </row>
        <row r="2503">
          <cell r="D2503" t="str">
            <v>868</v>
          </cell>
          <cell r="F2503" t="str">
            <v>77437</v>
          </cell>
          <cell r="G2503" t="str">
            <v>DESAI ASSOCIATES,SURAT</v>
          </cell>
          <cell r="H2503">
            <v>-21907.4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</row>
        <row r="2504">
          <cell r="D2504" t="str">
            <v>868</v>
          </cell>
          <cell r="F2504" t="str">
            <v>77456</v>
          </cell>
          <cell r="G2504" t="str">
            <v>SOEX FLORA PVT.LTD.,TAKWE</v>
          </cell>
          <cell r="H2504">
            <v>80034.350000000006</v>
          </cell>
          <cell r="I2504">
            <v>80034.350000000006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</row>
        <row r="2505">
          <cell r="D2505" t="str">
            <v>868</v>
          </cell>
          <cell r="F2505" t="str">
            <v>77505</v>
          </cell>
          <cell r="G2505" t="str">
            <v>MEHTA ENTERPRISES,DHAMTARI</v>
          </cell>
          <cell r="H2505">
            <v>4346.5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</row>
        <row r="2506">
          <cell r="D2506" t="str">
            <v>868</v>
          </cell>
          <cell r="F2506" t="str">
            <v>77520</v>
          </cell>
          <cell r="G2506" t="str">
            <v>POOJA ENTERPRISES,BHILAI</v>
          </cell>
          <cell r="H2506">
            <v>-5300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D2507" t="str">
            <v>868</v>
          </cell>
          <cell r="F2507" t="str">
            <v>77633</v>
          </cell>
          <cell r="G2507" t="str">
            <v>M.P.DRIP CUSTOMERS,BETUL</v>
          </cell>
          <cell r="H2507">
            <v>1494.35</v>
          </cell>
          <cell r="I2507">
            <v>0</v>
          </cell>
          <cell r="J2507">
            <v>0</v>
          </cell>
          <cell r="K2507">
            <v>1494.35</v>
          </cell>
          <cell r="L2507">
            <v>0</v>
          </cell>
          <cell r="M2507">
            <v>0</v>
          </cell>
        </row>
        <row r="2508">
          <cell r="D2508" t="str">
            <v>868</v>
          </cell>
          <cell r="F2508" t="str">
            <v>77635</v>
          </cell>
          <cell r="G2508" t="str">
            <v>SANWARIYA KRISHI YANTRALAYA,SOHANKHEDA R</v>
          </cell>
          <cell r="H2508">
            <v>-3797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</row>
        <row r="2509">
          <cell r="D2509" t="str">
            <v>868</v>
          </cell>
          <cell r="F2509" t="str">
            <v>77643</v>
          </cell>
          <cell r="G2509" t="str">
            <v>AJAY DEEP CONSTRUCTION PVT LTD,AURANGABA</v>
          </cell>
          <cell r="H2509">
            <v>205555</v>
          </cell>
          <cell r="I2509">
            <v>205555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</row>
        <row r="2510">
          <cell r="D2510" t="str">
            <v>868</v>
          </cell>
          <cell r="F2510" t="str">
            <v>77654</v>
          </cell>
          <cell r="G2510" t="str">
            <v>JAIN MACHINERY STORES,BEGANGANJ</v>
          </cell>
          <cell r="H2510">
            <v>1113.5</v>
          </cell>
          <cell r="I2510">
            <v>0</v>
          </cell>
          <cell r="J2510">
            <v>0</v>
          </cell>
          <cell r="K2510">
            <v>0</v>
          </cell>
          <cell r="L2510">
            <v>1113.5</v>
          </cell>
          <cell r="M2510">
            <v>0</v>
          </cell>
        </row>
        <row r="2511">
          <cell r="D2511" t="str">
            <v>868</v>
          </cell>
          <cell r="F2511" t="str">
            <v>77656</v>
          </cell>
          <cell r="G2511" t="str">
            <v>SOMANI TRADERS,KURWARMANDI RAJGARH</v>
          </cell>
          <cell r="H2511">
            <v>-4979.8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</row>
        <row r="2512">
          <cell r="D2512" t="str">
            <v>868</v>
          </cell>
          <cell r="F2512" t="str">
            <v>77671</v>
          </cell>
          <cell r="G2512" t="str">
            <v>KEYEM ENGINEERING ENTERPRISES,CHENNAI</v>
          </cell>
          <cell r="H2512">
            <v>511119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D2513" t="str">
            <v>868</v>
          </cell>
          <cell r="F2513" t="str">
            <v>77680</v>
          </cell>
          <cell r="G2513" t="str">
            <v>ELECTRICAL &amp; MECHANICAL ENG CORP,KOLKATA</v>
          </cell>
          <cell r="H2513">
            <v>-3834.56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</row>
        <row r="2514">
          <cell r="D2514" t="str">
            <v>868</v>
          </cell>
          <cell r="F2514" t="str">
            <v>77682</v>
          </cell>
          <cell r="G2514" t="str">
            <v>GLOBUS IRRIGATION SYSTEMS,BHANDUP</v>
          </cell>
          <cell r="H2514">
            <v>-27609.47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</row>
        <row r="2515">
          <cell r="D2515" t="str">
            <v>868</v>
          </cell>
          <cell r="F2515" t="str">
            <v>77684</v>
          </cell>
          <cell r="G2515" t="str">
            <v>BAFANA AGENCY,BADNAWAR</v>
          </cell>
          <cell r="H2515">
            <v>-16430.3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</row>
        <row r="2516">
          <cell r="D2516" t="str">
            <v>868</v>
          </cell>
          <cell r="F2516" t="str">
            <v>77687</v>
          </cell>
          <cell r="G2516" t="str">
            <v>V.V.KULKARNI ENGINEERS &amp; CONTRAC,SOLAPUR</v>
          </cell>
          <cell r="H2516">
            <v>481673.95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</row>
        <row r="2517">
          <cell r="D2517" t="str">
            <v>868</v>
          </cell>
          <cell r="F2517" t="str">
            <v>77692</v>
          </cell>
          <cell r="G2517" t="str">
            <v>KETAN ENTERPRISES,KAGAL</v>
          </cell>
          <cell r="H2517">
            <v>24570.89</v>
          </cell>
          <cell r="I2517">
            <v>0</v>
          </cell>
          <cell r="J2517">
            <v>24570.89</v>
          </cell>
          <cell r="K2517">
            <v>0</v>
          </cell>
          <cell r="L2517">
            <v>0</v>
          </cell>
          <cell r="M2517">
            <v>0</v>
          </cell>
        </row>
        <row r="2518">
          <cell r="D2518" t="str">
            <v>868</v>
          </cell>
          <cell r="F2518" t="str">
            <v>77694</v>
          </cell>
          <cell r="G2518" t="str">
            <v>VASANT PANI PURWATHA SAH.SANSTHA LTD.NAN</v>
          </cell>
          <cell r="H2518">
            <v>2424.17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</row>
        <row r="2519">
          <cell r="D2519" t="str">
            <v>868</v>
          </cell>
          <cell r="F2519" t="str">
            <v>77700</v>
          </cell>
          <cell r="G2519" t="str">
            <v>SHUBHAM TRADERS,KARKI</v>
          </cell>
          <cell r="H2519">
            <v>-6080.69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</row>
        <row r="2520">
          <cell r="D2520" t="str">
            <v>868</v>
          </cell>
          <cell r="F2520" t="str">
            <v>77709</v>
          </cell>
          <cell r="G2520" t="str">
            <v>SHRI GANESH AGRO M/C STORES,DEULGAON RAJ</v>
          </cell>
          <cell r="H2520">
            <v>30394</v>
          </cell>
          <cell r="I2520">
            <v>0</v>
          </cell>
          <cell r="J2520">
            <v>0</v>
          </cell>
          <cell r="K2520">
            <v>30394</v>
          </cell>
          <cell r="L2520">
            <v>0</v>
          </cell>
          <cell r="M2520">
            <v>0</v>
          </cell>
        </row>
        <row r="2521">
          <cell r="D2521" t="str">
            <v>868</v>
          </cell>
          <cell r="F2521" t="str">
            <v>77714</v>
          </cell>
          <cell r="G2521" t="str">
            <v>SUMIT AGRO AGENCIES,KARANJA GHADGE)WARDH</v>
          </cell>
          <cell r="H2521">
            <v>77966</v>
          </cell>
          <cell r="I2521">
            <v>0</v>
          </cell>
          <cell r="J2521">
            <v>0</v>
          </cell>
          <cell r="K2521">
            <v>77966</v>
          </cell>
          <cell r="L2521">
            <v>0</v>
          </cell>
          <cell r="M2521">
            <v>0</v>
          </cell>
        </row>
        <row r="2522">
          <cell r="D2522" t="str">
            <v>868</v>
          </cell>
          <cell r="F2522" t="str">
            <v>77722</v>
          </cell>
          <cell r="G2522" t="str">
            <v>KOCHHAR ENTERPRISES,PHILLAUR PUNJAB</v>
          </cell>
          <cell r="H2522">
            <v>-12516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</row>
        <row r="2523">
          <cell r="D2523" t="str">
            <v>868</v>
          </cell>
          <cell r="F2523" t="str">
            <v>77724</v>
          </cell>
          <cell r="G2523" t="str">
            <v>SANJAY MACHINERY STORES,BEDIA</v>
          </cell>
          <cell r="H2523">
            <v>15004.3</v>
          </cell>
          <cell r="I2523">
            <v>5784.5</v>
          </cell>
          <cell r="J2523">
            <v>0</v>
          </cell>
          <cell r="K2523">
            <v>3544.4</v>
          </cell>
          <cell r="L2523">
            <v>5675.4</v>
          </cell>
          <cell r="M2523">
            <v>0</v>
          </cell>
        </row>
        <row r="2524">
          <cell r="D2524" t="str">
            <v>868</v>
          </cell>
          <cell r="F2524" t="str">
            <v>77725</v>
          </cell>
          <cell r="G2524" t="str">
            <v>JYOTI IRON STORES,TIKAMGARH</v>
          </cell>
          <cell r="H2524">
            <v>-42661.8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D2525" t="str">
            <v>868</v>
          </cell>
          <cell r="F2525" t="str">
            <v>77726</v>
          </cell>
          <cell r="G2525" t="str">
            <v>SACHIN KRUSHI SUDHA,TILGARA</v>
          </cell>
          <cell r="H2525">
            <v>-9922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</row>
        <row r="2526">
          <cell r="D2526" t="str">
            <v>868</v>
          </cell>
          <cell r="F2526" t="str">
            <v>77727</v>
          </cell>
          <cell r="G2526" t="str">
            <v>R.K.ENTERPRISES,TAJAPUR BIJAPUR</v>
          </cell>
          <cell r="H2526">
            <v>-24657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D2527" t="str">
            <v>868</v>
          </cell>
          <cell r="F2527" t="str">
            <v>77731</v>
          </cell>
          <cell r="G2527" t="str">
            <v>RAMESH B GUTTEDAR,INDI BIJAPUR</v>
          </cell>
          <cell r="H2527">
            <v>-11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D2528" t="str">
            <v>868</v>
          </cell>
          <cell r="F2528" t="str">
            <v>77733</v>
          </cell>
          <cell r="G2528" t="str">
            <v>CHINNAPPA SATYAPPA HUNSHIKATTI,BUDNI</v>
          </cell>
          <cell r="H2528">
            <v>-276637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</row>
        <row r="2529">
          <cell r="D2529" t="str">
            <v>868</v>
          </cell>
          <cell r="F2529" t="str">
            <v>77740</v>
          </cell>
          <cell r="G2529" t="str">
            <v>TUKARAM V AMATI,LINGANUR</v>
          </cell>
          <cell r="H2529">
            <v>-6903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D2530" t="str">
            <v>868</v>
          </cell>
          <cell r="F2530" t="str">
            <v>77743</v>
          </cell>
          <cell r="G2530" t="str">
            <v>R.T.BASAVANA GOUDA,HOLLISIRIGERI</v>
          </cell>
          <cell r="H2530">
            <v>-4905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D2531" t="str">
            <v>868</v>
          </cell>
          <cell r="F2531" t="str">
            <v>77744</v>
          </cell>
          <cell r="G2531" t="str">
            <v>JAYAPPA PARAMESHAPPA HALGERI,MAKNOOR</v>
          </cell>
          <cell r="H2531">
            <v>193778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D2532" t="str">
            <v>868</v>
          </cell>
          <cell r="F2532" t="str">
            <v>77745</v>
          </cell>
          <cell r="G2532" t="str">
            <v>MUBARAK TARTARE,TERDAL</v>
          </cell>
          <cell r="H2532">
            <v>-8607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D2533" t="str">
            <v>868</v>
          </cell>
          <cell r="F2533" t="str">
            <v>77746</v>
          </cell>
          <cell r="G2533" t="str">
            <v>PANDURANG NEERAVARI K ABHIVRUDHI S,LOKUR</v>
          </cell>
          <cell r="H2533">
            <v>-432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D2534" t="str">
            <v>868</v>
          </cell>
          <cell r="F2534" t="str">
            <v>77748</v>
          </cell>
          <cell r="G2534" t="str">
            <v>D.V.ANDANAPPA,KANCHANAHALLI DAVANGERE</v>
          </cell>
          <cell r="H2534">
            <v>549988</v>
          </cell>
          <cell r="I2534">
            <v>0</v>
          </cell>
          <cell r="J2534">
            <v>0</v>
          </cell>
          <cell r="K2534">
            <v>0</v>
          </cell>
          <cell r="L2534">
            <v>40548</v>
          </cell>
          <cell r="M2534">
            <v>509440</v>
          </cell>
        </row>
        <row r="2535">
          <cell r="D2535" t="str">
            <v>868</v>
          </cell>
          <cell r="F2535" t="str">
            <v>77749</v>
          </cell>
          <cell r="G2535" t="str">
            <v>PRAGATI CONSTRUCTION,UDUPI</v>
          </cell>
          <cell r="H2535">
            <v>-273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D2536" t="str">
            <v>868</v>
          </cell>
          <cell r="F2536" t="str">
            <v>77750</v>
          </cell>
          <cell r="G2536" t="str">
            <v>UPENDRA DESHPANDE CONTRACTOR,BIDAR</v>
          </cell>
          <cell r="H2536">
            <v>1000</v>
          </cell>
          <cell r="I2536">
            <v>100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D2537" t="str">
            <v>868</v>
          </cell>
          <cell r="F2537" t="str">
            <v>77752</v>
          </cell>
          <cell r="G2537" t="str">
            <v>SITARAM T BANIKOL,SONAKANAHALLI</v>
          </cell>
          <cell r="H2537">
            <v>145241</v>
          </cell>
          <cell r="I2537">
            <v>0</v>
          </cell>
          <cell r="J2537">
            <v>0</v>
          </cell>
          <cell r="K2537">
            <v>108536</v>
          </cell>
          <cell r="L2537">
            <v>36705</v>
          </cell>
          <cell r="M2537">
            <v>0</v>
          </cell>
        </row>
        <row r="2538">
          <cell r="D2538" t="str">
            <v>868</v>
          </cell>
          <cell r="F2538" t="str">
            <v>77753</v>
          </cell>
          <cell r="G2538" t="str">
            <v>V L ADUR CONTRACTOR,DHARWAD</v>
          </cell>
          <cell r="H2538">
            <v>1</v>
          </cell>
          <cell r="I2538">
            <v>0</v>
          </cell>
          <cell r="J2538">
            <v>0</v>
          </cell>
          <cell r="K2538">
            <v>1</v>
          </cell>
          <cell r="L2538">
            <v>0</v>
          </cell>
          <cell r="M2538">
            <v>0</v>
          </cell>
        </row>
        <row r="2539">
          <cell r="D2539" t="str">
            <v>868</v>
          </cell>
          <cell r="F2539" t="str">
            <v>77754</v>
          </cell>
          <cell r="G2539" t="str">
            <v>A M JALAGERI(CONTRACTOR),BAGALKOT</v>
          </cell>
          <cell r="H2539">
            <v>59146</v>
          </cell>
          <cell r="I2539">
            <v>0</v>
          </cell>
          <cell r="J2539">
            <v>0</v>
          </cell>
          <cell r="K2539">
            <v>59146</v>
          </cell>
          <cell r="L2539">
            <v>0</v>
          </cell>
          <cell r="M2539">
            <v>0</v>
          </cell>
        </row>
        <row r="2540">
          <cell r="D2540" t="str">
            <v>868</v>
          </cell>
          <cell r="F2540" t="str">
            <v>77760</v>
          </cell>
          <cell r="G2540" t="str">
            <v>ALPA MACHINERY &amp; MOTER STORES,SAILU PARB</v>
          </cell>
          <cell r="H2540">
            <v>-158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D2541" t="str">
            <v>868</v>
          </cell>
          <cell r="F2541" t="str">
            <v>77769</v>
          </cell>
          <cell r="G2541" t="str">
            <v>SHRI GAJANAN MACHINERY,STORES,PATHRI</v>
          </cell>
          <cell r="H2541">
            <v>-1376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D2542" t="str">
            <v>868</v>
          </cell>
          <cell r="F2542" t="str">
            <v>77773</v>
          </cell>
          <cell r="G2542" t="str">
            <v>SUBBURAJ PAPERS PVT LTD,MUKKUDAL TIRUNEL</v>
          </cell>
          <cell r="H2542">
            <v>378205</v>
          </cell>
          <cell r="I2542">
            <v>0</v>
          </cell>
          <cell r="J2542">
            <v>378205</v>
          </cell>
          <cell r="K2542">
            <v>0</v>
          </cell>
          <cell r="L2542">
            <v>0</v>
          </cell>
          <cell r="M2542">
            <v>0</v>
          </cell>
        </row>
        <row r="2543">
          <cell r="D2543" t="str">
            <v>868</v>
          </cell>
          <cell r="F2543" t="str">
            <v>77783</v>
          </cell>
          <cell r="G2543" t="str">
            <v>HINDUSTAN PIPE SALES CORPORATION,GURGAON</v>
          </cell>
          <cell r="H2543">
            <v>-282433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</row>
        <row r="2544">
          <cell r="D2544" t="str">
            <v>868</v>
          </cell>
          <cell r="F2544" t="str">
            <v>77792</v>
          </cell>
          <cell r="G2544" t="str">
            <v>PATIL IRRIGATION &amp; ENG CO,DEODURGA RAICH</v>
          </cell>
          <cell r="H2544">
            <v>-185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D2545" t="str">
            <v>868</v>
          </cell>
          <cell r="F2545" t="str">
            <v>77822</v>
          </cell>
          <cell r="G2545" t="str">
            <v>KANCHAN MACHINARY STORES,NAYGAON</v>
          </cell>
          <cell r="H2545">
            <v>-41895.85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</row>
        <row r="2546">
          <cell r="D2546" t="str">
            <v>868</v>
          </cell>
          <cell r="F2546" t="str">
            <v>77827</v>
          </cell>
          <cell r="G2546" t="str">
            <v>K.PANDIAMMAL,TWAD COTRACTOR,MUDUKULATHUR</v>
          </cell>
          <cell r="H2546">
            <v>3740369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</row>
        <row r="2547">
          <cell r="D2547" t="str">
            <v>868</v>
          </cell>
          <cell r="F2547" t="str">
            <v>77828</v>
          </cell>
          <cell r="G2547" t="str">
            <v>C.RAJENDRAN,TWAD COTRACTOR,THIRUNALUR</v>
          </cell>
          <cell r="H2547">
            <v>40750</v>
          </cell>
          <cell r="I2547">
            <v>0</v>
          </cell>
          <cell r="J2547">
            <v>0</v>
          </cell>
          <cell r="K2547">
            <v>0</v>
          </cell>
          <cell r="L2547">
            <v>40750</v>
          </cell>
          <cell r="M2547">
            <v>0</v>
          </cell>
        </row>
        <row r="2548">
          <cell r="D2548" t="str">
            <v>868</v>
          </cell>
          <cell r="F2548" t="str">
            <v>77829</v>
          </cell>
          <cell r="G2548" t="str">
            <v>BHARAT MACHINERY AND HARDWARE,DHARMPUR</v>
          </cell>
          <cell r="H2548">
            <v>-2652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D2549" t="str">
            <v>868</v>
          </cell>
          <cell r="F2549" t="str">
            <v>77835</v>
          </cell>
          <cell r="G2549" t="str">
            <v>INLAND CONWARE PVT LTD,BARODA</v>
          </cell>
          <cell r="H2549">
            <v>30427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D2550" t="str">
            <v>868</v>
          </cell>
          <cell r="F2550" t="str">
            <v>77843</v>
          </cell>
          <cell r="G2550" t="str">
            <v>SHRI LAXMI MACHINERY STORES,AHMEDPUR</v>
          </cell>
          <cell r="H2550">
            <v>12674</v>
          </cell>
          <cell r="I2550">
            <v>12674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D2551" t="str">
            <v>868</v>
          </cell>
          <cell r="F2551" t="str">
            <v>77849</v>
          </cell>
          <cell r="G2551" t="str">
            <v>EMTECH ENGINEERS,CHENNAI</v>
          </cell>
          <cell r="H2551">
            <v>269123</v>
          </cell>
          <cell r="I2551">
            <v>0</v>
          </cell>
          <cell r="J2551">
            <v>269123</v>
          </cell>
          <cell r="K2551">
            <v>0</v>
          </cell>
          <cell r="L2551">
            <v>0</v>
          </cell>
          <cell r="M2551">
            <v>0</v>
          </cell>
        </row>
        <row r="2552">
          <cell r="D2552" t="str">
            <v>868</v>
          </cell>
          <cell r="F2552" t="str">
            <v>77850</v>
          </cell>
          <cell r="G2552" t="str">
            <v>P &amp; C CONSTRUCTIONS (P) LTD,CHENNAI</v>
          </cell>
          <cell r="H2552">
            <v>1380623</v>
          </cell>
          <cell r="I2552">
            <v>89286</v>
          </cell>
          <cell r="J2552">
            <v>1291337</v>
          </cell>
          <cell r="K2552">
            <v>0</v>
          </cell>
          <cell r="L2552">
            <v>0</v>
          </cell>
          <cell r="M2552">
            <v>0</v>
          </cell>
        </row>
        <row r="2553">
          <cell r="D2553" t="str">
            <v>868</v>
          </cell>
          <cell r="F2553" t="str">
            <v>77874</v>
          </cell>
          <cell r="G2553" t="str">
            <v>SHREERAM HARDWARE,CHINDWARA</v>
          </cell>
          <cell r="H2553">
            <v>-5287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</row>
        <row r="2554">
          <cell r="D2554" t="str">
            <v>868</v>
          </cell>
          <cell r="F2554" t="str">
            <v>77879</v>
          </cell>
          <cell r="G2554" t="str">
            <v>VIJAY MINING INDUSTRIES,HYDERABAD</v>
          </cell>
          <cell r="H2554">
            <v>-10000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</row>
        <row r="2555">
          <cell r="D2555" t="str">
            <v>868</v>
          </cell>
          <cell r="F2555" t="str">
            <v>77883</v>
          </cell>
          <cell r="G2555" t="str">
            <v>VINAYAK ENGINEERING COMPANY,SRIKAKULAM</v>
          </cell>
          <cell r="H2555">
            <v>5773</v>
          </cell>
          <cell r="I2555">
            <v>0</v>
          </cell>
          <cell r="J2555">
            <v>0</v>
          </cell>
          <cell r="K2555">
            <v>0</v>
          </cell>
          <cell r="L2555">
            <v>5773</v>
          </cell>
          <cell r="M2555">
            <v>0</v>
          </cell>
        </row>
        <row r="2556">
          <cell r="D2556" t="str">
            <v>868</v>
          </cell>
          <cell r="F2556" t="str">
            <v>77896</v>
          </cell>
          <cell r="G2556" t="str">
            <v>SHAKUR CONSTRUTION CO,BHAMI KASWA BHADRA</v>
          </cell>
          <cell r="H2556">
            <v>19874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D2557" t="str">
            <v>868</v>
          </cell>
          <cell r="F2557" t="str">
            <v>77905</v>
          </cell>
          <cell r="G2557" t="str">
            <v>AVR LEELA WATER TECH &amp; ENVIRO SOL,MANGLO</v>
          </cell>
          <cell r="H2557">
            <v>-45569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</row>
        <row r="2558">
          <cell r="D2558" t="str">
            <v>868</v>
          </cell>
          <cell r="F2558" t="str">
            <v>77907</v>
          </cell>
          <cell r="G2558" t="str">
            <v>VIJAYANAND TRADERS,BAGLKOT</v>
          </cell>
          <cell r="H2558">
            <v>-352817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D2559" t="str">
            <v>868</v>
          </cell>
          <cell r="F2559" t="str">
            <v>77911</v>
          </cell>
          <cell r="G2559" t="str">
            <v>PARAS HARDWARE,WALSAWANGI BHOKARDAN</v>
          </cell>
          <cell r="H2559">
            <v>-1919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</row>
        <row r="2560">
          <cell r="D2560" t="str">
            <v>868</v>
          </cell>
          <cell r="F2560" t="str">
            <v>77920</v>
          </cell>
          <cell r="G2560" t="str">
            <v>R.V.KADU,JALGAON JAMOD</v>
          </cell>
          <cell r="H2560">
            <v>353</v>
          </cell>
          <cell r="I2560">
            <v>0</v>
          </cell>
          <cell r="J2560">
            <v>0</v>
          </cell>
          <cell r="K2560">
            <v>353</v>
          </cell>
          <cell r="L2560">
            <v>0</v>
          </cell>
          <cell r="M2560">
            <v>0</v>
          </cell>
        </row>
        <row r="2561">
          <cell r="D2561" t="str">
            <v>868</v>
          </cell>
          <cell r="F2561" t="str">
            <v>77921</v>
          </cell>
          <cell r="G2561" t="str">
            <v>SHIVAJI JAIN PIPE CO,LALITPUR</v>
          </cell>
          <cell r="H2561">
            <v>-5988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D2562" t="str">
            <v>868</v>
          </cell>
          <cell r="F2562" t="str">
            <v>77923</v>
          </cell>
          <cell r="G2562" t="str">
            <v>KISAN MACHINARY STORES,GOGAWA</v>
          </cell>
          <cell r="H2562">
            <v>-42620.05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</row>
        <row r="2563">
          <cell r="D2563" t="str">
            <v>868</v>
          </cell>
          <cell r="F2563" t="str">
            <v>77927</v>
          </cell>
          <cell r="G2563" t="str">
            <v>BHAGIRATH KASWAN CONTRACTOR,CHURU</v>
          </cell>
          <cell r="H2563">
            <v>26836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</row>
        <row r="2564">
          <cell r="D2564" t="str">
            <v>868</v>
          </cell>
          <cell r="F2564" t="str">
            <v>77928</v>
          </cell>
          <cell r="G2564" t="str">
            <v>P.NAGADEVAN &amp; CO,TWAD CONT,CHENNAI</v>
          </cell>
          <cell r="H2564">
            <v>50.07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D2565" t="str">
            <v>868</v>
          </cell>
          <cell r="F2565" t="str">
            <v>77936</v>
          </cell>
          <cell r="G2565" t="str">
            <v>TUPPAD ELECTRICALS,MUDALGI</v>
          </cell>
          <cell r="H2565">
            <v>22</v>
          </cell>
          <cell r="I2565">
            <v>0</v>
          </cell>
          <cell r="J2565">
            <v>0</v>
          </cell>
          <cell r="K2565">
            <v>22</v>
          </cell>
          <cell r="L2565">
            <v>0</v>
          </cell>
          <cell r="M2565">
            <v>0</v>
          </cell>
        </row>
        <row r="2566">
          <cell r="D2566" t="str">
            <v>868</v>
          </cell>
          <cell r="F2566" t="str">
            <v>77948</v>
          </cell>
          <cell r="G2566" t="str">
            <v>A.A.GHADGE,KARAD</v>
          </cell>
          <cell r="H2566">
            <v>-812.74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</row>
        <row r="2567">
          <cell r="D2567" t="str">
            <v>868</v>
          </cell>
          <cell r="F2567" t="str">
            <v>77949</v>
          </cell>
          <cell r="G2567" t="str">
            <v>BANZAL MACHINERY STORES,ASHOKNAGAR</v>
          </cell>
          <cell r="H2567">
            <v>34141.800000000003</v>
          </cell>
          <cell r="I2567">
            <v>39</v>
          </cell>
          <cell r="J2567">
            <v>34102.800000000003</v>
          </cell>
          <cell r="K2567">
            <v>0</v>
          </cell>
          <cell r="L2567">
            <v>0</v>
          </cell>
          <cell r="M2567">
            <v>0</v>
          </cell>
        </row>
        <row r="2568">
          <cell r="D2568" t="str">
            <v>868</v>
          </cell>
          <cell r="F2568" t="str">
            <v>77952</v>
          </cell>
          <cell r="G2568" t="str">
            <v>PRAKASH KUDALE,PUNE</v>
          </cell>
          <cell r="H2568">
            <v>283040.6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D2569" t="str">
            <v>868</v>
          </cell>
          <cell r="F2569" t="str">
            <v>77957</v>
          </cell>
          <cell r="G2569" t="str">
            <v>P.P.TRADING CO,JALANDHAR</v>
          </cell>
          <cell r="H2569">
            <v>299753</v>
          </cell>
          <cell r="I2569">
            <v>245308</v>
          </cell>
          <cell r="J2569">
            <v>0</v>
          </cell>
          <cell r="K2569">
            <v>54445</v>
          </cell>
          <cell r="L2569">
            <v>0</v>
          </cell>
          <cell r="M2569">
            <v>0</v>
          </cell>
        </row>
        <row r="2570">
          <cell r="D2570" t="str">
            <v>868</v>
          </cell>
          <cell r="F2570" t="str">
            <v>77963</v>
          </cell>
          <cell r="G2570" t="str">
            <v>HINDUSTAN PIPE SALES CORPORATION,N DELHI</v>
          </cell>
          <cell r="H2570">
            <v>840191</v>
          </cell>
          <cell r="I2570">
            <v>840191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</row>
        <row r="2571">
          <cell r="D2571" t="str">
            <v>868</v>
          </cell>
          <cell r="F2571" t="str">
            <v>77969</v>
          </cell>
          <cell r="G2571" t="str">
            <v>SRI KUMARAN ELECTRICALS,VRIDDHACHALAM</v>
          </cell>
          <cell r="H2571">
            <v>-89403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D2572" t="str">
            <v>868</v>
          </cell>
          <cell r="F2572" t="str">
            <v>77988</v>
          </cell>
          <cell r="G2572" t="str">
            <v>INDIAN PETROCHEMICALS CORPN LTD,DAHEJ VA</v>
          </cell>
          <cell r="H2572">
            <v>65695</v>
          </cell>
          <cell r="I2572">
            <v>0</v>
          </cell>
          <cell r="J2572">
            <v>65695</v>
          </cell>
          <cell r="K2572">
            <v>0</v>
          </cell>
          <cell r="L2572">
            <v>0</v>
          </cell>
          <cell r="M2572">
            <v>0</v>
          </cell>
        </row>
        <row r="2573">
          <cell r="D2573" t="str">
            <v>868</v>
          </cell>
          <cell r="F2573" t="str">
            <v>77990</v>
          </cell>
          <cell r="G2573" t="str">
            <v>OM AGRO AGENCIES,BHOKARDAN</v>
          </cell>
          <cell r="H2573">
            <v>-6239.87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D2574" t="str">
            <v>868</v>
          </cell>
          <cell r="F2574" t="str">
            <v>78000</v>
          </cell>
          <cell r="G2574" t="str">
            <v>VIKAS IRRIGATION,DEESA</v>
          </cell>
          <cell r="H2574">
            <v>3449</v>
          </cell>
          <cell r="I2574">
            <v>3449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D2575" t="str">
            <v>868</v>
          </cell>
          <cell r="F2575" t="str">
            <v>78043</v>
          </cell>
          <cell r="G2575" t="str">
            <v>PRAGATI AGRO,RAJPIPLA.GUJARAT</v>
          </cell>
          <cell r="H2575">
            <v>110951</v>
          </cell>
          <cell r="I2575">
            <v>60633</v>
          </cell>
          <cell r="J2575">
            <v>50318</v>
          </cell>
          <cell r="K2575">
            <v>0</v>
          </cell>
          <cell r="L2575">
            <v>0</v>
          </cell>
          <cell r="M2575">
            <v>0</v>
          </cell>
        </row>
        <row r="2576">
          <cell r="D2576" t="str">
            <v>868</v>
          </cell>
          <cell r="F2576" t="str">
            <v>78047</v>
          </cell>
          <cell r="G2576" t="str">
            <v>BHAKTI HI-TECH AGRO,PALGHAR</v>
          </cell>
          <cell r="H2576">
            <v>-43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</row>
        <row r="2577">
          <cell r="D2577" t="str">
            <v>868</v>
          </cell>
          <cell r="F2577" t="str">
            <v>78055</v>
          </cell>
          <cell r="G2577" t="str">
            <v>C.C.KUKSHI (P)</v>
          </cell>
          <cell r="H2577">
            <v>32109.03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</row>
        <row r="2578">
          <cell r="D2578" t="str">
            <v>868</v>
          </cell>
          <cell r="F2578" t="str">
            <v>78057</v>
          </cell>
          <cell r="G2578" t="str">
            <v>GANESH SEEDS,HINGANGHAT</v>
          </cell>
          <cell r="H2578">
            <v>2670</v>
          </cell>
          <cell r="I2578">
            <v>0</v>
          </cell>
          <cell r="J2578">
            <v>0</v>
          </cell>
          <cell r="K2578">
            <v>2670</v>
          </cell>
          <cell r="L2578">
            <v>0</v>
          </cell>
          <cell r="M2578">
            <v>0</v>
          </cell>
        </row>
        <row r="2579">
          <cell r="D2579" t="str">
            <v>868</v>
          </cell>
          <cell r="F2579" t="str">
            <v>78062</v>
          </cell>
          <cell r="G2579" t="str">
            <v>SHREYAS AGRO SERVICES,BANGLORE (CURRENT)</v>
          </cell>
          <cell r="H2579">
            <v>32715</v>
          </cell>
          <cell r="I2579">
            <v>0</v>
          </cell>
          <cell r="J2579">
            <v>32715</v>
          </cell>
          <cell r="K2579">
            <v>0</v>
          </cell>
          <cell r="L2579">
            <v>0</v>
          </cell>
          <cell r="M2579">
            <v>0</v>
          </cell>
        </row>
        <row r="2580">
          <cell r="D2580" t="str">
            <v>868</v>
          </cell>
          <cell r="F2580" t="str">
            <v>78097</v>
          </cell>
          <cell r="G2580" t="str">
            <v>KABRA &amp; CO.GADARWARA</v>
          </cell>
          <cell r="H2580">
            <v>481.43</v>
          </cell>
          <cell r="I2580">
            <v>0</v>
          </cell>
          <cell r="J2580">
            <v>0</v>
          </cell>
          <cell r="K2580">
            <v>481.43</v>
          </cell>
          <cell r="L2580">
            <v>0</v>
          </cell>
          <cell r="M2580">
            <v>0</v>
          </cell>
        </row>
        <row r="2581">
          <cell r="D2581" t="str">
            <v>868</v>
          </cell>
          <cell r="F2581" t="str">
            <v>78098</v>
          </cell>
          <cell r="G2581" t="str">
            <v>CHITTORA SALES CORPORATION,SONAKACCH</v>
          </cell>
          <cell r="H2581">
            <v>-3176.1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</row>
        <row r="2582">
          <cell r="D2582" t="str">
            <v>868</v>
          </cell>
          <cell r="F2582" t="str">
            <v>78100</v>
          </cell>
          <cell r="G2582" t="str">
            <v>AGRICULTURAL &amp; COMMERCIAL AGENCIES,PUNE</v>
          </cell>
          <cell r="H2582">
            <v>-421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D2583" t="str">
            <v>868</v>
          </cell>
          <cell r="F2583" t="str">
            <v>78103</v>
          </cell>
          <cell r="G2583" t="str">
            <v>SRI LUXMI TULASI AGRO PAPER P L,RAJAHMUN</v>
          </cell>
          <cell r="H2583">
            <v>17846.2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D2584" t="str">
            <v>868</v>
          </cell>
          <cell r="F2584" t="str">
            <v>78113</v>
          </cell>
          <cell r="G2584" t="str">
            <v>QUALITY IRRIGATORS , ATHANI (KK),</v>
          </cell>
          <cell r="H2584">
            <v>367319.85</v>
          </cell>
          <cell r="I2584">
            <v>0</v>
          </cell>
          <cell r="J2584">
            <v>2614</v>
          </cell>
          <cell r="K2584">
            <v>246899</v>
          </cell>
          <cell r="L2584">
            <v>0</v>
          </cell>
          <cell r="M2584">
            <v>0</v>
          </cell>
        </row>
        <row r="2585">
          <cell r="D2585" t="str">
            <v>868</v>
          </cell>
          <cell r="F2585" t="str">
            <v>78131</v>
          </cell>
          <cell r="G2585" t="str">
            <v>S.M.TRADERS,KARAKBEL</v>
          </cell>
          <cell r="H2585">
            <v>62875</v>
          </cell>
          <cell r="I2585">
            <v>0</v>
          </cell>
          <cell r="J2585">
            <v>62875</v>
          </cell>
          <cell r="K2585">
            <v>0</v>
          </cell>
          <cell r="L2585">
            <v>0</v>
          </cell>
          <cell r="M2585">
            <v>0</v>
          </cell>
        </row>
        <row r="2586">
          <cell r="D2586" t="str">
            <v>868</v>
          </cell>
          <cell r="F2586" t="str">
            <v>78132</v>
          </cell>
          <cell r="G2586" t="str">
            <v>JALDHARA DRIP IRRIGATION SYSM,VIJAYWADA</v>
          </cell>
          <cell r="H2586">
            <v>47863</v>
          </cell>
          <cell r="I2586">
            <v>47863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</row>
        <row r="2587">
          <cell r="D2587" t="str">
            <v>868</v>
          </cell>
          <cell r="F2587" t="str">
            <v>78136</v>
          </cell>
          <cell r="G2587" t="str">
            <v>MANSATTA TUBWELLS,KHAMTRI,NARSINGHPUR</v>
          </cell>
          <cell r="H2587">
            <v>7538</v>
          </cell>
          <cell r="I2587">
            <v>0</v>
          </cell>
          <cell r="J2587">
            <v>7538</v>
          </cell>
          <cell r="K2587">
            <v>0</v>
          </cell>
          <cell r="L2587">
            <v>0</v>
          </cell>
          <cell r="M2587">
            <v>0</v>
          </cell>
        </row>
        <row r="2588">
          <cell r="D2588" t="str">
            <v>868</v>
          </cell>
          <cell r="F2588" t="str">
            <v>78137</v>
          </cell>
          <cell r="G2588" t="str">
            <v>SATARA ZILLHA SAHAKARI K.V.S,SATARA</v>
          </cell>
          <cell r="H2588">
            <v>-1155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D2589" t="str">
            <v>868</v>
          </cell>
          <cell r="F2589" t="str">
            <v>78139</v>
          </cell>
          <cell r="G2589" t="str">
            <v>IVRCL I &amp; P LTD,JAIPUR</v>
          </cell>
          <cell r="H2589">
            <v>1053218.69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</row>
        <row r="2590">
          <cell r="D2590" t="str">
            <v>868</v>
          </cell>
          <cell r="F2590" t="str">
            <v>78168</v>
          </cell>
          <cell r="G2590" t="str">
            <v>SHIVANI AGRO AGENCIES,TULJAPUR</v>
          </cell>
          <cell r="H2590">
            <v>983</v>
          </cell>
          <cell r="I2590">
            <v>983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D2591" t="str">
            <v>868</v>
          </cell>
          <cell r="F2591" t="str">
            <v>78178</v>
          </cell>
          <cell r="G2591" t="str">
            <v>DANI ENTERPRISES,HUBLI</v>
          </cell>
          <cell r="H2591">
            <v>-10593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D2592" t="str">
            <v>868</v>
          </cell>
          <cell r="F2592" t="str">
            <v>78183</v>
          </cell>
          <cell r="G2592" t="str">
            <v>Z.P.E.DIVISION,DHARWAD</v>
          </cell>
          <cell r="H2592">
            <v>38069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D2593" t="str">
            <v>868</v>
          </cell>
          <cell r="F2593" t="str">
            <v>78186</v>
          </cell>
          <cell r="G2593" t="str">
            <v>SHREE KRISHNA IRRIGATION,DABHOI VADODARA</v>
          </cell>
          <cell r="H2593">
            <v>-212919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D2594" t="str">
            <v>868</v>
          </cell>
          <cell r="F2594" t="str">
            <v>78198</v>
          </cell>
          <cell r="G2594" t="str">
            <v>PRASHANT ELECTRICAL STORES,SINDAGI.BIJAP</v>
          </cell>
          <cell r="H2594">
            <v>23964.62</v>
          </cell>
          <cell r="I2594">
            <v>0</v>
          </cell>
          <cell r="J2594">
            <v>23964.62</v>
          </cell>
          <cell r="K2594">
            <v>0</v>
          </cell>
          <cell r="L2594">
            <v>0</v>
          </cell>
          <cell r="M2594">
            <v>0</v>
          </cell>
        </row>
        <row r="2595">
          <cell r="D2595" t="str">
            <v>868</v>
          </cell>
          <cell r="F2595" t="str">
            <v>78200</v>
          </cell>
          <cell r="G2595" t="str">
            <v>VENKTESHWARA IRRIGATION SYSTEMS,HYDERABA</v>
          </cell>
          <cell r="H2595">
            <v>252131</v>
          </cell>
          <cell r="I2595">
            <v>0</v>
          </cell>
          <cell r="J2595">
            <v>0</v>
          </cell>
          <cell r="K2595">
            <v>75075</v>
          </cell>
          <cell r="L2595">
            <v>177056</v>
          </cell>
          <cell r="M2595">
            <v>0</v>
          </cell>
        </row>
        <row r="2596">
          <cell r="D2596" t="str">
            <v>868</v>
          </cell>
          <cell r="F2596" t="str">
            <v>78226</v>
          </cell>
          <cell r="G2596" t="str">
            <v>ARIHANT ENGINEERS,DAUND,PUNE</v>
          </cell>
          <cell r="H2596">
            <v>140693.04999999999</v>
          </cell>
          <cell r="I2596">
            <v>140693.04999999999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</row>
        <row r="2597">
          <cell r="D2597" t="str">
            <v>868</v>
          </cell>
          <cell r="F2597" t="str">
            <v>78238</v>
          </cell>
          <cell r="G2597" t="str">
            <v>KESAVA HARDWARE &amp; ELECTRICALS,TIRUPATI</v>
          </cell>
          <cell r="H2597">
            <v>192618</v>
          </cell>
          <cell r="I2597">
            <v>0</v>
          </cell>
          <cell r="J2597">
            <v>0</v>
          </cell>
          <cell r="K2597">
            <v>0</v>
          </cell>
          <cell r="L2597">
            <v>192618</v>
          </cell>
          <cell r="M2597">
            <v>0</v>
          </cell>
        </row>
        <row r="2598">
          <cell r="D2598" t="str">
            <v>868</v>
          </cell>
          <cell r="F2598" t="str">
            <v>78248</v>
          </cell>
          <cell r="G2598" t="str">
            <v>TANTIA CONSTRUCTION COMPANY LTD,KOLKATTA</v>
          </cell>
          <cell r="H2598">
            <v>68278.06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</row>
        <row r="2599">
          <cell r="D2599" t="str">
            <v>868</v>
          </cell>
          <cell r="F2599" t="str">
            <v>78269</v>
          </cell>
          <cell r="G2599" t="str">
            <v>RANJEET ENTERPRISES,NORTH KASABA SOLAPUR</v>
          </cell>
          <cell r="H2599">
            <v>-3808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</row>
        <row r="2600">
          <cell r="D2600" t="str">
            <v>868</v>
          </cell>
          <cell r="F2600" t="str">
            <v>78275</v>
          </cell>
          <cell r="G2600" t="str">
            <v>THE INTEGRATED SUPPLIES &amp; S CO,AHEMBAD</v>
          </cell>
          <cell r="H2600">
            <v>1629862</v>
          </cell>
          <cell r="I2600">
            <v>65827</v>
          </cell>
          <cell r="J2600">
            <v>399437</v>
          </cell>
          <cell r="K2600">
            <v>54511</v>
          </cell>
          <cell r="L2600">
            <v>194176</v>
          </cell>
          <cell r="M2600">
            <v>435760</v>
          </cell>
        </row>
        <row r="2601">
          <cell r="D2601" t="str">
            <v>868</v>
          </cell>
          <cell r="F2601" t="str">
            <v>78312</v>
          </cell>
          <cell r="G2601" t="str">
            <v>VIARTI TRADERS,NATEPUTE.SOLAPUR</v>
          </cell>
          <cell r="H2601">
            <v>16809</v>
          </cell>
          <cell r="I2601">
            <v>16809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D2602" t="str">
            <v>868</v>
          </cell>
          <cell r="F2602" t="str">
            <v>78317</v>
          </cell>
          <cell r="G2602" t="str">
            <v>ANSARI ELECTRICALS,ALAND,GULBARGA</v>
          </cell>
          <cell r="H2602">
            <v>16321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</row>
        <row r="2603">
          <cell r="D2603" t="str">
            <v>868</v>
          </cell>
          <cell r="F2603" t="str">
            <v>78333</v>
          </cell>
          <cell r="G2603" t="str">
            <v>BHAIRAVNATH KRISHI AGENCIES,NHAVARE,PUNE</v>
          </cell>
          <cell r="H2603">
            <v>-59817.97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</row>
        <row r="2604">
          <cell r="D2604" t="str">
            <v>868</v>
          </cell>
          <cell r="F2604" t="str">
            <v>78339</v>
          </cell>
          <cell r="G2604" t="str">
            <v>KISAN MACHINERY STORES,LASUR STATION</v>
          </cell>
          <cell r="H2604">
            <v>-494.1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</row>
        <row r="2605">
          <cell r="D2605" t="str">
            <v>868</v>
          </cell>
          <cell r="F2605" t="str">
            <v>78354</v>
          </cell>
          <cell r="G2605" t="str">
            <v>ANJUTAGI TRADERS,AFZALPUR</v>
          </cell>
          <cell r="H2605">
            <v>9761</v>
          </cell>
          <cell r="I2605">
            <v>0</v>
          </cell>
          <cell r="J2605">
            <v>0</v>
          </cell>
          <cell r="K2605">
            <v>9761</v>
          </cell>
          <cell r="L2605">
            <v>0</v>
          </cell>
          <cell r="M2605">
            <v>0</v>
          </cell>
        </row>
        <row r="2606">
          <cell r="D2606" t="str">
            <v>868</v>
          </cell>
          <cell r="F2606" t="str">
            <v>78362</v>
          </cell>
          <cell r="G2606" t="str">
            <v>GODAVARY SUGARS,SAMEERWADI BAGALKOT  K.S</v>
          </cell>
          <cell r="H2606">
            <v>-7912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</row>
        <row r="2607">
          <cell r="D2607" t="str">
            <v>868</v>
          </cell>
          <cell r="F2607" t="str">
            <v>78376</v>
          </cell>
          <cell r="G2607" t="str">
            <v>SAI KRIPA IRRIGATION SYSTEMS,NIZAMABAD</v>
          </cell>
          <cell r="H2607">
            <v>10416</v>
          </cell>
          <cell r="I2607">
            <v>0</v>
          </cell>
          <cell r="J2607">
            <v>2967</v>
          </cell>
          <cell r="K2607">
            <v>0</v>
          </cell>
          <cell r="L2607">
            <v>7449</v>
          </cell>
          <cell r="M2607">
            <v>0</v>
          </cell>
        </row>
        <row r="2608">
          <cell r="D2608" t="str">
            <v>868</v>
          </cell>
          <cell r="F2608" t="str">
            <v>78390</v>
          </cell>
          <cell r="G2608" t="str">
            <v>NIKITHA ENTERPRISES,HARIHAR.DAVANGERE KS</v>
          </cell>
          <cell r="H2608">
            <v>204716.11</v>
          </cell>
          <cell r="I2608">
            <v>204716.11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</row>
        <row r="2609">
          <cell r="D2609" t="str">
            <v>868</v>
          </cell>
          <cell r="F2609" t="str">
            <v>78396</v>
          </cell>
          <cell r="G2609" t="str">
            <v>SAI TECHNICAL SERVICES,GADCHIROLI</v>
          </cell>
          <cell r="H2609">
            <v>5547</v>
          </cell>
          <cell r="I2609">
            <v>0</v>
          </cell>
          <cell r="J2609">
            <v>0</v>
          </cell>
          <cell r="K2609">
            <v>5547</v>
          </cell>
          <cell r="L2609">
            <v>0</v>
          </cell>
          <cell r="M2609">
            <v>0</v>
          </cell>
        </row>
        <row r="2610">
          <cell r="D2610" t="str">
            <v>868</v>
          </cell>
          <cell r="F2610" t="str">
            <v>78398</v>
          </cell>
          <cell r="G2610" t="str">
            <v>SHREE AYYAPPA AUTOMO &amp; PIPE C,KATARAKI K</v>
          </cell>
          <cell r="H2610">
            <v>-293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D2611" t="str">
            <v>868</v>
          </cell>
          <cell r="F2611" t="str">
            <v>78408</v>
          </cell>
          <cell r="G2611" t="str">
            <v>BHARAT MACHINERY &amp; ELECT,AGAR MALWA</v>
          </cell>
          <cell r="H2611">
            <v>-197322.17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</row>
        <row r="2612">
          <cell r="D2612" t="str">
            <v>868</v>
          </cell>
          <cell r="F2612" t="str">
            <v>78422</v>
          </cell>
          <cell r="G2612" t="str">
            <v>HYDERABAD DEPOT CASULE CUSTOMERS</v>
          </cell>
          <cell r="H2612">
            <v>692939</v>
          </cell>
          <cell r="I2612">
            <v>0</v>
          </cell>
          <cell r="J2612">
            <v>444</v>
          </cell>
          <cell r="K2612">
            <v>44247</v>
          </cell>
          <cell r="L2612">
            <v>0</v>
          </cell>
          <cell r="M2612">
            <v>293157</v>
          </cell>
        </row>
        <row r="2613">
          <cell r="D2613" t="str">
            <v>868</v>
          </cell>
          <cell r="F2613" t="str">
            <v>78425</v>
          </cell>
          <cell r="G2613" t="str">
            <v>AJAY ELECTRICALS,NAVAPARA C.S.</v>
          </cell>
          <cell r="H2613">
            <v>5912.9</v>
          </cell>
          <cell r="I2613">
            <v>0</v>
          </cell>
          <cell r="J2613">
            <v>5912.9</v>
          </cell>
          <cell r="K2613">
            <v>0</v>
          </cell>
          <cell r="L2613">
            <v>0</v>
          </cell>
          <cell r="M2613">
            <v>0</v>
          </cell>
        </row>
        <row r="2614">
          <cell r="D2614" t="str">
            <v>868</v>
          </cell>
          <cell r="F2614" t="str">
            <v>78428</v>
          </cell>
          <cell r="G2614" t="str">
            <v>BALAJI ABHIKARAN,SHUJALPUR MANDI.SHAJAPU</v>
          </cell>
          <cell r="H2614">
            <v>-760.1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D2615" t="str">
            <v>868</v>
          </cell>
          <cell r="F2615" t="str">
            <v>78438</v>
          </cell>
          <cell r="G2615" t="str">
            <v>PREETI TRADERS,BANAPURA</v>
          </cell>
          <cell r="H2615">
            <v>-100.6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D2616" t="str">
            <v>868</v>
          </cell>
          <cell r="F2616" t="str">
            <v>78442</v>
          </cell>
          <cell r="G2616" t="str">
            <v>SHIVANAND ELECTRIC STORES,BAILHONGAL K.S</v>
          </cell>
          <cell r="H2616">
            <v>-11159.5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D2617" t="str">
            <v>868</v>
          </cell>
          <cell r="F2617" t="str">
            <v>78443</v>
          </cell>
          <cell r="G2617" t="str">
            <v>MURGENDRA TRADERS,ATHANI BELGAUM</v>
          </cell>
          <cell r="H2617">
            <v>1674713.59</v>
          </cell>
          <cell r="I2617">
            <v>640882</v>
          </cell>
          <cell r="J2617">
            <v>1033831.59</v>
          </cell>
          <cell r="K2617">
            <v>0</v>
          </cell>
          <cell r="L2617">
            <v>0</v>
          </cell>
          <cell r="M2617">
            <v>0</v>
          </cell>
        </row>
        <row r="2618">
          <cell r="D2618" t="str">
            <v>868</v>
          </cell>
          <cell r="F2618" t="str">
            <v>78456</v>
          </cell>
          <cell r="G2618" t="str">
            <v>DHANASHREE AGRI CLINIC,SHRIRAMPUR</v>
          </cell>
          <cell r="H2618">
            <v>2192</v>
          </cell>
          <cell r="I2618">
            <v>2192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</row>
        <row r="2619">
          <cell r="D2619" t="str">
            <v>868</v>
          </cell>
          <cell r="F2619" t="str">
            <v>78459</v>
          </cell>
          <cell r="G2619" t="str">
            <v>SAHAYOG SALES CORPORATION,AHMEDNAGAR</v>
          </cell>
          <cell r="H2619">
            <v>3511.77</v>
          </cell>
          <cell r="I2619">
            <v>3511.77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D2620" t="str">
            <v>868</v>
          </cell>
          <cell r="F2620" t="str">
            <v>78464</v>
          </cell>
          <cell r="G2620" t="str">
            <v>AGRO TECH ENGINEERS &amp; CONSUTANTS,PUNE</v>
          </cell>
          <cell r="H2620">
            <v>42445</v>
          </cell>
          <cell r="I2620">
            <v>42445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D2621" t="str">
            <v>868</v>
          </cell>
          <cell r="F2621" t="str">
            <v>78564</v>
          </cell>
          <cell r="G2621" t="str">
            <v>SWAMI SAMARTH AGRO AGENCIES,AKOLE ANAGAR</v>
          </cell>
          <cell r="H2621">
            <v>-4120.54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</row>
        <row r="2622">
          <cell r="D2622" t="str">
            <v>868</v>
          </cell>
          <cell r="F2622" t="str">
            <v>78569</v>
          </cell>
          <cell r="G2622" t="str">
            <v>SWASTIK MACHINERY STORES,HINGOLI</v>
          </cell>
          <cell r="H2622">
            <v>211480.05</v>
          </cell>
          <cell r="I2622">
            <v>211480.05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D2623" t="str">
            <v>868</v>
          </cell>
          <cell r="F2623" t="str">
            <v>78600</v>
          </cell>
          <cell r="G2623" t="str">
            <v>MILAN AUTOMOBILES,SIRONJ</v>
          </cell>
          <cell r="H2623">
            <v>-2778.18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D2624" t="str">
            <v>868</v>
          </cell>
          <cell r="F2624" t="str">
            <v>78602</v>
          </cell>
          <cell r="G2624" t="str">
            <v>K.M.S.PIPES,MAYILADUTHURAI T.N.</v>
          </cell>
          <cell r="H2624">
            <v>267269.23</v>
          </cell>
          <cell r="I2624">
            <v>0</v>
          </cell>
          <cell r="J2624">
            <v>0</v>
          </cell>
          <cell r="K2624">
            <v>2096</v>
          </cell>
          <cell r="L2624">
            <v>0</v>
          </cell>
          <cell r="M2624">
            <v>265173.23</v>
          </cell>
        </row>
        <row r="2625">
          <cell r="D2625" t="str">
            <v>868</v>
          </cell>
          <cell r="F2625" t="str">
            <v>78635</v>
          </cell>
          <cell r="G2625" t="str">
            <v>C.C.BABAI (N)</v>
          </cell>
          <cell r="H2625">
            <v>-1693.2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</row>
        <row r="2626">
          <cell r="D2626" t="str">
            <v>868</v>
          </cell>
          <cell r="F2626" t="str">
            <v>78684</v>
          </cell>
          <cell r="G2626" t="str">
            <v>VIJAY BEEJ &amp; MACHINERY STORES,SILLOD</v>
          </cell>
          <cell r="H2626">
            <v>-10411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D2627" t="str">
            <v>868</v>
          </cell>
          <cell r="F2627" t="str">
            <v>78686</v>
          </cell>
          <cell r="G2627" t="str">
            <v>SAI IRRIGATION,PANDHARKAWADA YEOTMAL</v>
          </cell>
          <cell r="H2627">
            <v>-19104.189999999999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D2628" t="str">
            <v>868</v>
          </cell>
          <cell r="F2628" t="str">
            <v>78691</v>
          </cell>
          <cell r="G2628" t="str">
            <v>DIPAK RANGARAO PATIL &amp;OTHERS,VADGAON HAT</v>
          </cell>
          <cell r="H2628">
            <v>9516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</row>
        <row r="2629">
          <cell r="D2629" t="str">
            <v>868</v>
          </cell>
          <cell r="F2629" t="str">
            <v>78711</v>
          </cell>
          <cell r="G2629" t="str">
            <v>WANI TRADERS,JAMKHANDI</v>
          </cell>
          <cell r="H2629">
            <v>7241.43</v>
          </cell>
          <cell r="I2629">
            <v>7241.43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D2630" t="str">
            <v>868</v>
          </cell>
          <cell r="F2630" t="str">
            <v>78716</v>
          </cell>
          <cell r="G2630" t="str">
            <v>S.B.ELECTRICALS,BIJAPUR</v>
          </cell>
          <cell r="H2630">
            <v>-283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</row>
        <row r="2631">
          <cell r="D2631" t="str">
            <v>868</v>
          </cell>
          <cell r="F2631" t="str">
            <v>78727</v>
          </cell>
          <cell r="G2631" t="str">
            <v>MUNDADA MACHINERY'S,MAJALGAON BEED</v>
          </cell>
          <cell r="H2631">
            <v>-3668.15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D2632" t="str">
            <v>868</v>
          </cell>
          <cell r="F2632" t="str">
            <v>78728</v>
          </cell>
          <cell r="G2632" t="str">
            <v>VRM ENTERPRISES,ANNA NAGAR KERALA</v>
          </cell>
          <cell r="H2632">
            <v>120791.79</v>
          </cell>
          <cell r="I2632">
            <v>0</v>
          </cell>
          <cell r="J2632">
            <v>120791.79</v>
          </cell>
          <cell r="K2632">
            <v>0</v>
          </cell>
          <cell r="L2632">
            <v>0</v>
          </cell>
          <cell r="M2632">
            <v>0</v>
          </cell>
        </row>
        <row r="2633">
          <cell r="D2633" t="str">
            <v>868</v>
          </cell>
          <cell r="F2633" t="str">
            <v>78729</v>
          </cell>
          <cell r="G2633" t="str">
            <v>C.C.NALKHEDA (J)</v>
          </cell>
          <cell r="H2633">
            <v>114038.42</v>
          </cell>
          <cell r="I2633">
            <v>0</v>
          </cell>
          <cell r="J2633">
            <v>0</v>
          </cell>
          <cell r="K2633">
            <v>0</v>
          </cell>
          <cell r="L2633">
            <v>114038.42</v>
          </cell>
          <cell r="M2633">
            <v>0</v>
          </cell>
        </row>
        <row r="2634">
          <cell r="D2634" t="str">
            <v>868</v>
          </cell>
          <cell r="F2634" t="str">
            <v>78756</v>
          </cell>
          <cell r="G2634" t="str">
            <v>GUHESHWAR ENTERPRISES,JAMKHANDI</v>
          </cell>
          <cell r="H2634">
            <v>119537.33</v>
          </cell>
          <cell r="I2634">
            <v>119537.33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D2635" t="str">
            <v>868</v>
          </cell>
          <cell r="F2635" t="str">
            <v>78759</v>
          </cell>
          <cell r="G2635" t="str">
            <v>SHIVANAND AGENCIES,HARUGERI RAIBAG (K.S)</v>
          </cell>
          <cell r="H2635">
            <v>-30840.48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</row>
        <row r="2636">
          <cell r="D2636" t="str">
            <v>868</v>
          </cell>
          <cell r="F2636" t="str">
            <v>78809</v>
          </cell>
          <cell r="G2636" t="str">
            <v>KUMAR TUBWELL WORKS,KIDWAI NAGAR KANPUR</v>
          </cell>
          <cell r="H2636">
            <v>316844.48</v>
          </cell>
          <cell r="I2636">
            <v>316844.48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</row>
        <row r="2637">
          <cell r="D2637" t="str">
            <v>868</v>
          </cell>
          <cell r="F2637" t="str">
            <v>78816</v>
          </cell>
          <cell r="G2637" t="str">
            <v>MARUTESH ENTERPRISES,LOKAPUR MUDHOL K.S.</v>
          </cell>
          <cell r="H2637">
            <v>170773.24</v>
          </cell>
          <cell r="I2637">
            <v>0</v>
          </cell>
          <cell r="J2637">
            <v>170773.24</v>
          </cell>
          <cell r="K2637">
            <v>0</v>
          </cell>
          <cell r="L2637">
            <v>0</v>
          </cell>
          <cell r="M2637">
            <v>0</v>
          </cell>
        </row>
        <row r="2638">
          <cell r="D2638" t="str">
            <v>868</v>
          </cell>
          <cell r="F2638" t="str">
            <v>78830</v>
          </cell>
          <cell r="G2638" t="str">
            <v>BINNI TRADRES,BARWANI</v>
          </cell>
          <cell r="H2638">
            <v>112136.05</v>
          </cell>
          <cell r="I2638">
            <v>0</v>
          </cell>
          <cell r="J2638">
            <v>1993.4</v>
          </cell>
          <cell r="K2638">
            <v>85127.7</v>
          </cell>
          <cell r="L2638">
            <v>3482.85</v>
          </cell>
          <cell r="M2638">
            <v>21532.1</v>
          </cell>
        </row>
        <row r="2639">
          <cell r="D2639" t="str">
            <v>868</v>
          </cell>
          <cell r="F2639" t="str">
            <v>78833</v>
          </cell>
          <cell r="G2639" t="str">
            <v>HINDUSTAN COCA COLA BEVERAGES P L,NASHIK</v>
          </cell>
          <cell r="H2639">
            <v>-5215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D2640" t="str">
            <v>868</v>
          </cell>
          <cell r="F2640" t="str">
            <v>78836</v>
          </cell>
          <cell r="G2640" t="str">
            <v>C.C. ASHTA (L)</v>
          </cell>
          <cell r="H2640">
            <v>-1408.4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D2641" t="str">
            <v>868</v>
          </cell>
          <cell r="F2641" t="str">
            <v>78867</v>
          </cell>
          <cell r="G2641" t="str">
            <v>SENTHIL &amp; CO,MANNARGUDI T.N.</v>
          </cell>
          <cell r="H2641">
            <v>737950.97</v>
          </cell>
          <cell r="I2641">
            <v>0</v>
          </cell>
          <cell r="J2641">
            <v>737950.97</v>
          </cell>
          <cell r="K2641">
            <v>0</v>
          </cell>
          <cell r="L2641">
            <v>0</v>
          </cell>
          <cell r="M2641">
            <v>0</v>
          </cell>
        </row>
        <row r="2642">
          <cell r="D2642" t="str">
            <v>868</v>
          </cell>
          <cell r="F2642" t="str">
            <v>78877</v>
          </cell>
          <cell r="G2642" t="str">
            <v>SUNIL PRABHAKAR NEMADE,BHUSAWAL</v>
          </cell>
          <cell r="H2642">
            <v>145167.95000000001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D2643" t="str">
            <v>868</v>
          </cell>
          <cell r="F2643" t="str">
            <v>78885</v>
          </cell>
          <cell r="G2643" t="str">
            <v>SHREE VYANKATESH IRRIGATION,SAONER NGPUR</v>
          </cell>
          <cell r="H2643">
            <v>16332</v>
          </cell>
          <cell r="I2643">
            <v>0</v>
          </cell>
          <cell r="J2643">
            <v>0</v>
          </cell>
          <cell r="K2643">
            <v>580</v>
          </cell>
          <cell r="L2643">
            <v>15752</v>
          </cell>
          <cell r="M2643">
            <v>0</v>
          </cell>
        </row>
        <row r="2644">
          <cell r="D2644" t="str">
            <v>868</v>
          </cell>
          <cell r="F2644" t="str">
            <v>78894</v>
          </cell>
          <cell r="G2644" t="str">
            <v>G.W.S.S.B,PHW DIVN,JAMNAGAR</v>
          </cell>
          <cell r="H2644">
            <v>4877.9799999999996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4877.9799999999996</v>
          </cell>
        </row>
        <row r="2645">
          <cell r="D2645" t="str">
            <v>868</v>
          </cell>
          <cell r="F2645" t="str">
            <v>78902</v>
          </cell>
          <cell r="G2645" t="str">
            <v>LAXMI MACHINERY,LIMDAWADI NAVAPUR</v>
          </cell>
          <cell r="H2645">
            <v>-304.13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D2646" t="str">
            <v>868</v>
          </cell>
          <cell r="F2646" t="str">
            <v>78907</v>
          </cell>
          <cell r="G2646" t="str">
            <v>GANESH KRUSHI SEVA KENDRA,PATAS DAUND</v>
          </cell>
          <cell r="H2646">
            <v>321680</v>
          </cell>
          <cell r="I2646">
            <v>0</v>
          </cell>
          <cell r="J2646">
            <v>0</v>
          </cell>
          <cell r="K2646">
            <v>41765</v>
          </cell>
          <cell r="L2646">
            <v>279915</v>
          </cell>
          <cell r="M2646">
            <v>0</v>
          </cell>
        </row>
        <row r="2647">
          <cell r="D2647" t="str">
            <v>868</v>
          </cell>
          <cell r="F2647" t="str">
            <v>78922</v>
          </cell>
          <cell r="G2647" t="str">
            <v>B.B.NADAF,BIJAPUR</v>
          </cell>
          <cell r="H2647">
            <v>-4192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</row>
        <row r="2648">
          <cell r="D2648" t="str">
            <v>868</v>
          </cell>
          <cell r="F2648" t="str">
            <v>78928</v>
          </cell>
          <cell r="G2648" t="str">
            <v>NANDI S.S.K.NIYAMIT,KRISHNANAGAR BIJAPUR</v>
          </cell>
          <cell r="H2648">
            <v>3</v>
          </cell>
          <cell r="I2648">
            <v>0</v>
          </cell>
          <cell r="J2648">
            <v>3</v>
          </cell>
          <cell r="K2648">
            <v>0</v>
          </cell>
          <cell r="L2648">
            <v>0</v>
          </cell>
          <cell r="M2648">
            <v>0</v>
          </cell>
        </row>
        <row r="2649">
          <cell r="D2649" t="str">
            <v>868</v>
          </cell>
          <cell r="F2649" t="str">
            <v>78933</v>
          </cell>
          <cell r="G2649" t="str">
            <v>GRAM PANCHAYAT,WAKOD</v>
          </cell>
          <cell r="H2649">
            <v>-2925.34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D2650" t="str">
            <v>868</v>
          </cell>
          <cell r="F2650" t="str">
            <v>78938</v>
          </cell>
          <cell r="G2650" t="str">
            <v>SAGAR ENTERPRISES,CHIKKALAKI CROSS (K.S)</v>
          </cell>
          <cell r="H2650">
            <v>45932.02</v>
          </cell>
          <cell r="I2650">
            <v>45932.02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D2651" t="str">
            <v>868</v>
          </cell>
          <cell r="F2651" t="str">
            <v>78946</v>
          </cell>
          <cell r="G2651" t="str">
            <v>ESPEE SALES &amp; SERVICES, WADA(THANE)</v>
          </cell>
          <cell r="H2651">
            <v>-1783.43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D2652" t="str">
            <v>868</v>
          </cell>
          <cell r="F2652" t="str">
            <v>78947</v>
          </cell>
          <cell r="G2652" t="str">
            <v>PRAMOD TRADER,ANKALI</v>
          </cell>
          <cell r="H2652">
            <v>-16065.99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D2653" t="str">
            <v>868</v>
          </cell>
          <cell r="F2653" t="str">
            <v>78949</v>
          </cell>
          <cell r="G2653" t="str">
            <v>SHRI VINAYAKA SANGHA,NAGALAPUR KOPPA</v>
          </cell>
          <cell r="H2653">
            <v>-8033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D2654" t="str">
            <v>868</v>
          </cell>
          <cell r="F2654" t="str">
            <v>78953</v>
          </cell>
          <cell r="G2654" t="str">
            <v>CASUAL CUSTOMER BIJAPUR (HDPE)</v>
          </cell>
          <cell r="H2654">
            <v>335821</v>
          </cell>
          <cell r="I2654">
            <v>335821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</row>
        <row r="2655">
          <cell r="D2655" t="str">
            <v>868</v>
          </cell>
          <cell r="F2655" t="str">
            <v>78970</v>
          </cell>
          <cell r="G2655" t="str">
            <v>MAHALAXMI AGRO AGENCIES,SIRSOLI</v>
          </cell>
          <cell r="H2655">
            <v>-1344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</row>
        <row r="2656">
          <cell r="D2656" t="str">
            <v>868</v>
          </cell>
          <cell r="F2656" t="str">
            <v>78994</v>
          </cell>
          <cell r="G2656" t="str">
            <v>CHINNI KRUSHNA,KONGGNPALLE CHITTOUR</v>
          </cell>
          <cell r="H2656">
            <v>-13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D2657" t="str">
            <v>868</v>
          </cell>
          <cell r="F2657" t="str">
            <v>78999</v>
          </cell>
          <cell r="G2657" t="str">
            <v>KIRAN MACHINERY STORES,GANGA KHEDA PARBH</v>
          </cell>
          <cell r="H2657">
            <v>29132.639999999999</v>
          </cell>
          <cell r="I2657">
            <v>29132.639999999999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D2658" t="str">
            <v>868</v>
          </cell>
          <cell r="F2658" t="str">
            <v>79341</v>
          </cell>
          <cell r="G2658" t="str">
            <v>PAVANI MARKETING,SECUNDARABAD</v>
          </cell>
          <cell r="H2658">
            <v>51603</v>
          </cell>
          <cell r="I2658">
            <v>0</v>
          </cell>
          <cell r="J2658">
            <v>0</v>
          </cell>
          <cell r="K2658">
            <v>0</v>
          </cell>
          <cell r="L2658">
            <v>51603</v>
          </cell>
          <cell r="M2658">
            <v>0</v>
          </cell>
        </row>
        <row r="2659">
          <cell r="D2659" t="str">
            <v>868</v>
          </cell>
          <cell r="F2659" t="str">
            <v>79872</v>
          </cell>
          <cell r="G2659" t="str">
            <v>TAPI PRESTRESSED PRODUCTS LTD.</v>
          </cell>
          <cell r="H2659">
            <v>1536</v>
          </cell>
          <cell r="I2659">
            <v>1536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D2660" t="str">
            <v>868</v>
          </cell>
          <cell r="F2660" t="str">
            <v>82236</v>
          </cell>
          <cell r="G2660" t="str">
            <v>ANIL AGENCY,SOSAR</v>
          </cell>
          <cell r="H2660">
            <v>-7072.4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D2661" t="str">
            <v>868</v>
          </cell>
          <cell r="F2661" t="str">
            <v>83412</v>
          </cell>
          <cell r="G2661" t="str">
            <v>NASIK CASUAL CUSTMERS A/C</v>
          </cell>
          <cell r="H2661">
            <v>-30912.38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D2662" t="str">
            <v>868</v>
          </cell>
          <cell r="F2662" t="str">
            <v>83413</v>
          </cell>
          <cell r="G2662" t="str">
            <v>NAGAR CASUAL CUSTM A/C</v>
          </cell>
          <cell r="H2662">
            <v>58748</v>
          </cell>
          <cell r="I2662">
            <v>58748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D2663" t="str">
            <v>868</v>
          </cell>
          <cell r="F2663" t="str">
            <v>83414</v>
          </cell>
          <cell r="G2663" t="str">
            <v>SANGLI CASUAL CUSTM A/C</v>
          </cell>
          <cell r="H2663">
            <v>66899.149999999994</v>
          </cell>
          <cell r="I2663">
            <v>0</v>
          </cell>
          <cell r="J2663">
            <v>0</v>
          </cell>
          <cell r="K2663">
            <v>0</v>
          </cell>
          <cell r="L2663">
            <v>66899.149999999994</v>
          </cell>
          <cell r="M2663">
            <v>0</v>
          </cell>
        </row>
        <row r="2664">
          <cell r="D2664" t="str">
            <v>868</v>
          </cell>
          <cell r="F2664" t="str">
            <v>83415</v>
          </cell>
          <cell r="G2664" t="str">
            <v>SOLAPUR CASUAL CUSTOMERS A/C</v>
          </cell>
          <cell r="H2664">
            <v>-5928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</row>
        <row r="2665">
          <cell r="D2665" t="str">
            <v>868</v>
          </cell>
          <cell r="F2665" t="str">
            <v>83417</v>
          </cell>
          <cell r="G2665" t="str">
            <v>AMRAVATI CASUAL CUSTOMER A/C</v>
          </cell>
          <cell r="H2665">
            <v>-6499.79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D2666" t="str">
            <v>868</v>
          </cell>
          <cell r="F2666" t="str">
            <v>83422</v>
          </cell>
          <cell r="G2666" t="str">
            <v>H.O.CASUAL CUSTOMER</v>
          </cell>
          <cell r="H2666">
            <v>19111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19111</v>
          </cell>
        </row>
        <row r="2667">
          <cell r="D2667" t="str">
            <v>868</v>
          </cell>
          <cell r="F2667" t="str">
            <v>83751</v>
          </cell>
          <cell r="G2667" t="str">
            <v>HARSHIL ENTERPRISE,NAVSARI</v>
          </cell>
          <cell r="H2667">
            <v>-27011.119999999999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D2668" t="str">
            <v>868</v>
          </cell>
          <cell r="F2668" t="str">
            <v>83827</v>
          </cell>
          <cell r="G2668" t="str">
            <v>SRISUJALA DRIP SYSTEMS,VINUKON</v>
          </cell>
          <cell r="H2668">
            <v>9780</v>
          </cell>
          <cell r="I2668">
            <v>0</v>
          </cell>
          <cell r="J2668">
            <v>0</v>
          </cell>
          <cell r="K2668">
            <v>9780</v>
          </cell>
          <cell r="L2668">
            <v>0</v>
          </cell>
          <cell r="M2668">
            <v>0</v>
          </cell>
        </row>
        <row r="2669">
          <cell r="D2669" t="str">
            <v>868</v>
          </cell>
          <cell r="F2669" t="str">
            <v>83995</v>
          </cell>
          <cell r="G2669" t="str">
            <v>PANDIT AGRO AGENCIES,SOLGAON</v>
          </cell>
          <cell r="H2669">
            <v>11171</v>
          </cell>
          <cell r="I2669">
            <v>0</v>
          </cell>
          <cell r="J2669">
            <v>0</v>
          </cell>
          <cell r="K2669">
            <v>11171</v>
          </cell>
          <cell r="L2669">
            <v>0</v>
          </cell>
          <cell r="M2669">
            <v>0</v>
          </cell>
        </row>
        <row r="2670">
          <cell r="D2670" t="str">
            <v>868</v>
          </cell>
          <cell r="F2670" t="str">
            <v>84153</v>
          </cell>
          <cell r="G2670" t="str">
            <v>JALGAON JANTA SAHAKARI BK</v>
          </cell>
          <cell r="H2670">
            <v>-2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D2671" t="str">
            <v>868</v>
          </cell>
          <cell r="F2671" t="str">
            <v>84523</v>
          </cell>
          <cell r="G2671" t="str">
            <v>RELIANCE INDUSTRIES LTD,MUMBAI</v>
          </cell>
          <cell r="H2671">
            <v>-945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D2672" t="str">
            <v>868</v>
          </cell>
          <cell r="F2672" t="str">
            <v>85073</v>
          </cell>
          <cell r="G2672" t="str">
            <v>LAXMI ENGINEERS,KOLHAPUR</v>
          </cell>
          <cell r="H2672">
            <v>4959.04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D2673" t="str">
            <v>868</v>
          </cell>
          <cell r="F2673" t="str">
            <v>85110</v>
          </cell>
          <cell r="G2673" t="str">
            <v>A.B.GARUDKAR,A.NAGAR</v>
          </cell>
          <cell r="H2673">
            <v>2326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2326</v>
          </cell>
        </row>
        <row r="2674">
          <cell r="D2674" t="str">
            <v>868</v>
          </cell>
          <cell r="F2674" t="str">
            <v>85197</v>
          </cell>
          <cell r="G2674" t="str">
            <v>G.W.S.S.B PHW DIVN-1,AHMEDABAD</v>
          </cell>
          <cell r="H2674">
            <v>566830.47</v>
          </cell>
          <cell r="I2674">
            <v>0</v>
          </cell>
          <cell r="J2674">
            <v>0</v>
          </cell>
          <cell r="K2674">
            <v>0</v>
          </cell>
          <cell r="L2674">
            <v>136441</v>
          </cell>
          <cell r="M2674">
            <v>334901</v>
          </cell>
        </row>
        <row r="2675">
          <cell r="D2675" t="str">
            <v>868</v>
          </cell>
          <cell r="F2675" t="str">
            <v>85198</v>
          </cell>
          <cell r="G2675" t="str">
            <v>G.W.S.S.B PHW DIVN-2,AHMBEDABAD</v>
          </cell>
          <cell r="H2675">
            <v>30363.360000000001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D2676" t="str">
            <v>868</v>
          </cell>
          <cell r="F2676" t="str">
            <v>85199</v>
          </cell>
          <cell r="G2676" t="str">
            <v>G.W.S.S.B. PHW DIVN,SURENDRANAGAR</v>
          </cell>
          <cell r="H2676">
            <v>2372833.23</v>
          </cell>
          <cell r="I2676">
            <v>0</v>
          </cell>
          <cell r="J2676">
            <v>0</v>
          </cell>
          <cell r="K2676">
            <v>0</v>
          </cell>
          <cell r="L2676">
            <v>446536</v>
          </cell>
          <cell r="M2676">
            <v>1926297.23</v>
          </cell>
        </row>
        <row r="2677">
          <cell r="D2677" t="str">
            <v>868</v>
          </cell>
          <cell r="F2677" t="str">
            <v>85200</v>
          </cell>
          <cell r="G2677" t="str">
            <v>G.W.S.S.B.PHW DIVN,HIMMATNAGAR</v>
          </cell>
          <cell r="H2677">
            <v>-1205.73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D2678" t="str">
            <v>868</v>
          </cell>
          <cell r="F2678" t="str">
            <v>85201</v>
          </cell>
          <cell r="G2678" t="str">
            <v>G.W.S.S.B PHW DIVN,MODASA</v>
          </cell>
          <cell r="H2678">
            <v>167628.1700000000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D2679" t="str">
            <v>868</v>
          </cell>
          <cell r="F2679" t="str">
            <v>85202</v>
          </cell>
          <cell r="G2679" t="str">
            <v>G.W.S.S.B.PHW DIVN ,DEESA</v>
          </cell>
          <cell r="H2679">
            <v>5776.22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D2680" t="str">
            <v>868</v>
          </cell>
          <cell r="F2680" t="str">
            <v>85203</v>
          </cell>
          <cell r="G2680" t="str">
            <v>G.W.S.S.B PHW DIVN,PALANPUR</v>
          </cell>
          <cell r="H2680">
            <v>-52955.15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D2681" t="str">
            <v>868</v>
          </cell>
          <cell r="F2681" t="str">
            <v>85204</v>
          </cell>
          <cell r="G2681" t="str">
            <v>G.W.S.S.B. PHW DIVN,GODHRA</v>
          </cell>
          <cell r="H2681">
            <v>124371.34</v>
          </cell>
          <cell r="I2681">
            <v>0</v>
          </cell>
          <cell r="J2681">
            <v>0</v>
          </cell>
          <cell r="K2681">
            <v>102426</v>
          </cell>
          <cell r="L2681">
            <v>21945.34</v>
          </cell>
          <cell r="M2681">
            <v>0</v>
          </cell>
        </row>
        <row r="2682">
          <cell r="D2682" t="str">
            <v>868</v>
          </cell>
          <cell r="F2682" t="str">
            <v>85213</v>
          </cell>
          <cell r="G2682" t="str">
            <v>EX.ENG.KWB HDWS MAINT DIVN.DHARWAD</v>
          </cell>
          <cell r="H2682">
            <v>-96746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D2683" t="str">
            <v>868</v>
          </cell>
          <cell r="F2683" t="str">
            <v>85215</v>
          </cell>
          <cell r="G2683" t="str">
            <v>KARNATAKA LAND ARMY CORPN LTD,BANGALORE</v>
          </cell>
          <cell r="H2683">
            <v>19880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D2684" t="str">
            <v>868</v>
          </cell>
          <cell r="F2684" t="str">
            <v>85221</v>
          </cell>
          <cell r="G2684" t="str">
            <v>DISTRICT WS &amp; S COMMITTEE,VADODARA</v>
          </cell>
          <cell r="H2684">
            <v>305265</v>
          </cell>
          <cell r="I2684">
            <v>0</v>
          </cell>
          <cell r="J2684">
            <v>0</v>
          </cell>
          <cell r="K2684">
            <v>0</v>
          </cell>
          <cell r="L2684">
            <v>305265</v>
          </cell>
          <cell r="M2684">
            <v>0</v>
          </cell>
        </row>
        <row r="2685">
          <cell r="D2685" t="str">
            <v>868</v>
          </cell>
          <cell r="F2685" t="str">
            <v>85255</v>
          </cell>
          <cell r="G2685" t="str">
            <v>UP PROJECT CORPORATION LTD.,LUCKNOW</v>
          </cell>
          <cell r="H2685">
            <v>203031</v>
          </cell>
          <cell r="I2685">
            <v>0</v>
          </cell>
          <cell r="J2685">
            <v>0</v>
          </cell>
          <cell r="K2685">
            <v>3928</v>
          </cell>
          <cell r="L2685">
            <v>199103</v>
          </cell>
          <cell r="M2685">
            <v>0</v>
          </cell>
        </row>
        <row r="2686">
          <cell r="D2686" t="str">
            <v>868</v>
          </cell>
          <cell r="F2686" t="str">
            <v>85256</v>
          </cell>
          <cell r="G2686" t="str">
            <v>G.W.S.S.B,PHW DIVISON,RAJKOT-1</v>
          </cell>
          <cell r="H2686">
            <v>107247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D2687" t="str">
            <v>868</v>
          </cell>
          <cell r="F2687" t="str">
            <v>85257</v>
          </cell>
          <cell r="G2687" t="str">
            <v>G.W.S.S.B.PHW DIVISION,RAJKOT-2</v>
          </cell>
          <cell r="H2687">
            <v>3936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D2688" t="str">
            <v>868</v>
          </cell>
          <cell r="F2688" t="str">
            <v>85258</v>
          </cell>
          <cell r="G2688" t="str">
            <v>G.W.S.S.B PHW DIVISON,MORBI</v>
          </cell>
          <cell r="H2688">
            <v>228048.68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214687</v>
          </cell>
        </row>
        <row r="2689">
          <cell r="D2689" t="str">
            <v>868</v>
          </cell>
          <cell r="F2689" t="str">
            <v>85259</v>
          </cell>
          <cell r="G2689" t="str">
            <v>G.W.S.S.B PHW DIVISON,JAMNAGAR-2</v>
          </cell>
          <cell r="H2689">
            <v>396241.66</v>
          </cell>
          <cell r="I2689">
            <v>0</v>
          </cell>
          <cell r="J2689">
            <v>0</v>
          </cell>
          <cell r="K2689">
            <v>0</v>
          </cell>
          <cell r="L2689">
            <v>371430</v>
          </cell>
          <cell r="M2689">
            <v>0</v>
          </cell>
        </row>
        <row r="2690">
          <cell r="D2690" t="str">
            <v>868</v>
          </cell>
          <cell r="F2690" t="str">
            <v>85260</v>
          </cell>
          <cell r="G2690" t="str">
            <v>G.W.S.S.B.PHW DIVISION,BHARUCH</v>
          </cell>
          <cell r="H2690">
            <v>924647</v>
          </cell>
          <cell r="I2690">
            <v>0</v>
          </cell>
          <cell r="J2690">
            <v>0</v>
          </cell>
          <cell r="K2690">
            <v>72187</v>
          </cell>
          <cell r="L2690">
            <v>852460</v>
          </cell>
          <cell r="M2690">
            <v>0</v>
          </cell>
        </row>
        <row r="2691">
          <cell r="D2691" t="str">
            <v>868</v>
          </cell>
          <cell r="F2691" t="str">
            <v>85261</v>
          </cell>
          <cell r="G2691" t="str">
            <v>G.W.S.S.B.PHW DIVISION,ANAND</v>
          </cell>
          <cell r="H2691">
            <v>14079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D2692" t="str">
            <v>868</v>
          </cell>
          <cell r="F2692" t="str">
            <v>85262</v>
          </cell>
          <cell r="G2692" t="str">
            <v>G.W.S.S.B PHW DIVISION,VADODARA-2</v>
          </cell>
          <cell r="H2692">
            <v>320725</v>
          </cell>
          <cell r="I2692">
            <v>0</v>
          </cell>
          <cell r="J2692">
            <v>0</v>
          </cell>
          <cell r="K2692">
            <v>317624</v>
          </cell>
          <cell r="L2692">
            <v>3101</v>
          </cell>
          <cell r="M2692">
            <v>0</v>
          </cell>
        </row>
        <row r="2693">
          <cell r="D2693" t="str">
            <v>868</v>
          </cell>
          <cell r="F2693" t="str">
            <v>85272</v>
          </cell>
          <cell r="G2693" t="str">
            <v>G.W.S.S.B,PHW DIVISION,PATAN</v>
          </cell>
          <cell r="H2693">
            <v>16718.099999999999</v>
          </cell>
          <cell r="I2693">
            <v>0</v>
          </cell>
          <cell r="J2693">
            <v>0</v>
          </cell>
          <cell r="K2693">
            <v>0</v>
          </cell>
          <cell r="L2693">
            <v>16718.099999999999</v>
          </cell>
          <cell r="M2693">
            <v>0</v>
          </cell>
        </row>
        <row r="2694">
          <cell r="D2694" t="str">
            <v>868</v>
          </cell>
          <cell r="F2694" t="str">
            <v>85273</v>
          </cell>
          <cell r="G2694" t="str">
            <v>G.W.S.S.B PHW DIV,BHUJ</v>
          </cell>
          <cell r="H2694">
            <v>2076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D2695" t="str">
            <v>868</v>
          </cell>
          <cell r="F2695" t="str">
            <v>85274</v>
          </cell>
          <cell r="G2695" t="str">
            <v>G.W.S.S.B,PHW DIVISION,MEHSANA</v>
          </cell>
          <cell r="H2695">
            <v>669234.85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142043.69</v>
          </cell>
        </row>
        <row r="2696">
          <cell r="D2696" t="str">
            <v>868</v>
          </cell>
          <cell r="F2696" t="str">
            <v>85351</v>
          </cell>
          <cell r="G2696" t="str">
            <v>P.H.E.D.ANOOPGARH BIKANER</v>
          </cell>
          <cell r="H2696">
            <v>38458</v>
          </cell>
          <cell r="I2696">
            <v>0</v>
          </cell>
          <cell r="J2696">
            <v>0</v>
          </cell>
          <cell r="K2696">
            <v>0</v>
          </cell>
          <cell r="L2696">
            <v>38458</v>
          </cell>
          <cell r="M2696">
            <v>0</v>
          </cell>
        </row>
        <row r="2697">
          <cell r="D2697" t="str">
            <v>868</v>
          </cell>
          <cell r="F2697" t="str">
            <v>85352</v>
          </cell>
          <cell r="G2697" t="str">
            <v>P.H.E.D.SRIGANGANAGAR BIKANER</v>
          </cell>
          <cell r="H2697">
            <v>286441</v>
          </cell>
          <cell r="I2697">
            <v>0</v>
          </cell>
          <cell r="J2697">
            <v>0</v>
          </cell>
          <cell r="K2697">
            <v>0</v>
          </cell>
          <cell r="L2697">
            <v>286441</v>
          </cell>
          <cell r="M2697">
            <v>0</v>
          </cell>
        </row>
        <row r="2698">
          <cell r="D2698" t="str">
            <v>868</v>
          </cell>
          <cell r="F2698" t="str">
            <v>85353</v>
          </cell>
          <cell r="G2698" t="str">
            <v>P.H.E.D.SURATGARH BIKANER</v>
          </cell>
          <cell r="H2698">
            <v>5</v>
          </cell>
          <cell r="I2698">
            <v>0</v>
          </cell>
          <cell r="J2698">
            <v>0</v>
          </cell>
          <cell r="K2698">
            <v>0</v>
          </cell>
          <cell r="L2698">
            <v>5</v>
          </cell>
          <cell r="M2698">
            <v>0</v>
          </cell>
        </row>
        <row r="2699">
          <cell r="D2699" t="str">
            <v>868</v>
          </cell>
          <cell r="F2699" t="str">
            <v>85354</v>
          </cell>
          <cell r="G2699" t="str">
            <v>P.H.E.D.NOHAR BHADRA BIKANER</v>
          </cell>
          <cell r="H2699">
            <v>69796</v>
          </cell>
          <cell r="I2699">
            <v>0</v>
          </cell>
          <cell r="J2699">
            <v>0</v>
          </cell>
          <cell r="K2699">
            <v>0</v>
          </cell>
          <cell r="L2699">
            <v>69796</v>
          </cell>
          <cell r="M2699">
            <v>0</v>
          </cell>
        </row>
        <row r="2700">
          <cell r="D2700" t="str">
            <v>868</v>
          </cell>
          <cell r="F2700" t="str">
            <v>85355</v>
          </cell>
          <cell r="G2700" t="str">
            <v>P.H.E.D.JODHPUR</v>
          </cell>
          <cell r="H2700">
            <v>785556</v>
          </cell>
          <cell r="I2700">
            <v>0</v>
          </cell>
          <cell r="J2700">
            <v>251961</v>
          </cell>
          <cell r="K2700">
            <v>533595</v>
          </cell>
          <cell r="L2700">
            <v>0</v>
          </cell>
          <cell r="M2700">
            <v>0</v>
          </cell>
        </row>
        <row r="2701">
          <cell r="D2701" t="str">
            <v>868</v>
          </cell>
          <cell r="F2701" t="str">
            <v>85356</v>
          </cell>
          <cell r="G2701" t="str">
            <v>P.H.E.D.,RATANGARH BIKANER</v>
          </cell>
          <cell r="H2701">
            <v>4438796</v>
          </cell>
          <cell r="I2701">
            <v>0</v>
          </cell>
          <cell r="J2701">
            <v>0</v>
          </cell>
          <cell r="K2701">
            <v>4438796</v>
          </cell>
          <cell r="L2701">
            <v>0</v>
          </cell>
          <cell r="M2701">
            <v>0</v>
          </cell>
        </row>
        <row r="2702">
          <cell r="D2702" t="str">
            <v>868</v>
          </cell>
          <cell r="F2702" t="str">
            <v>85357</v>
          </cell>
          <cell r="G2702" t="str">
            <v>P.H.E.D.,TARANAGARH BIKANER</v>
          </cell>
          <cell r="H2702">
            <v>18092</v>
          </cell>
          <cell r="I2702">
            <v>0</v>
          </cell>
          <cell r="J2702">
            <v>0</v>
          </cell>
          <cell r="K2702">
            <v>18092</v>
          </cell>
          <cell r="L2702">
            <v>0</v>
          </cell>
          <cell r="M2702">
            <v>0</v>
          </cell>
        </row>
        <row r="2703">
          <cell r="D2703" t="str">
            <v>868</v>
          </cell>
          <cell r="F2703" t="str">
            <v>85359</v>
          </cell>
          <cell r="G2703" t="str">
            <v>P.H.E.D., BIKANER</v>
          </cell>
          <cell r="H2703">
            <v>91424</v>
          </cell>
          <cell r="I2703">
            <v>0</v>
          </cell>
          <cell r="J2703">
            <v>0</v>
          </cell>
          <cell r="K2703">
            <v>91424</v>
          </cell>
          <cell r="L2703">
            <v>0</v>
          </cell>
          <cell r="M2703">
            <v>0</v>
          </cell>
        </row>
        <row r="2704">
          <cell r="D2704" t="str">
            <v>868</v>
          </cell>
          <cell r="F2704" t="str">
            <v>85360</v>
          </cell>
          <cell r="G2704" t="str">
            <v>P.H.E.D.AJMER</v>
          </cell>
          <cell r="H2704">
            <v>770899</v>
          </cell>
          <cell r="I2704">
            <v>0</v>
          </cell>
          <cell r="J2704">
            <v>0</v>
          </cell>
          <cell r="K2704">
            <v>770899</v>
          </cell>
          <cell r="L2704">
            <v>0</v>
          </cell>
          <cell r="M2704">
            <v>0</v>
          </cell>
        </row>
        <row r="2705">
          <cell r="D2705" t="str">
            <v>868</v>
          </cell>
          <cell r="F2705" t="str">
            <v>85983</v>
          </cell>
          <cell r="G2705" t="str">
            <v>CONTINETAL ENGG.&amp;CONTR.B'LORE</v>
          </cell>
          <cell r="H2705">
            <v>-153607.45000000001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D2706" t="str">
            <v>868</v>
          </cell>
          <cell r="F2706" t="str">
            <v>85986</v>
          </cell>
          <cell r="G2706" t="str">
            <v>JAI ENTERPRISES ,TRIVENDRUM</v>
          </cell>
          <cell r="H2706">
            <v>731477.64</v>
          </cell>
          <cell r="I2706">
            <v>0</v>
          </cell>
          <cell r="J2706">
            <v>0</v>
          </cell>
          <cell r="K2706">
            <v>0</v>
          </cell>
          <cell r="L2706">
            <v>20000</v>
          </cell>
          <cell r="M2706">
            <v>175000</v>
          </cell>
        </row>
        <row r="2707">
          <cell r="D2707" t="str">
            <v>868</v>
          </cell>
          <cell r="F2707" t="str">
            <v>85990</v>
          </cell>
          <cell r="G2707" t="str">
            <v>INDIAN PIPE &amp; FIT.CO,CHAN'GARH</v>
          </cell>
          <cell r="H2707">
            <v>165350</v>
          </cell>
          <cell r="I2707">
            <v>0</v>
          </cell>
          <cell r="J2707">
            <v>165350</v>
          </cell>
          <cell r="K2707">
            <v>0</v>
          </cell>
          <cell r="L2707">
            <v>0</v>
          </cell>
          <cell r="M2707">
            <v>0</v>
          </cell>
        </row>
        <row r="2708">
          <cell r="D2708" t="str">
            <v>868</v>
          </cell>
          <cell r="F2708" t="str">
            <v>86267</v>
          </cell>
          <cell r="G2708" t="str">
            <v>G.W.S.S.B,PHW MPL DIVN-1,BHAVNAGAR</v>
          </cell>
          <cell r="H2708">
            <v>9048.6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D2709" t="str">
            <v>868</v>
          </cell>
          <cell r="F2709" t="str">
            <v>86275</v>
          </cell>
          <cell r="G2709" t="str">
            <v>G.W.S.S.B.,PH MECH DIVN,BACHAU,KUTCH</v>
          </cell>
          <cell r="H2709">
            <v>376310.54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376310.54</v>
          </cell>
        </row>
        <row r="2710">
          <cell r="D2710" t="str">
            <v>868</v>
          </cell>
          <cell r="F2710" t="str">
            <v>86276</v>
          </cell>
          <cell r="G2710" t="str">
            <v>G.W.S.S.B,PHW DIVN NO-2,JUNAGARH</v>
          </cell>
          <cell r="H2710">
            <v>251240.05</v>
          </cell>
          <cell r="I2710">
            <v>0</v>
          </cell>
          <cell r="J2710">
            <v>0</v>
          </cell>
          <cell r="K2710">
            <v>0</v>
          </cell>
          <cell r="L2710">
            <v>48443</v>
          </cell>
          <cell r="M2710">
            <v>0</v>
          </cell>
        </row>
        <row r="2711">
          <cell r="D2711" t="str">
            <v>868</v>
          </cell>
          <cell r="F2711" t="str">
            <v>86277</v>
          </cell>
          <cell r="G2711" t="str">
            <v>G.W.S.S.B,PHW DIVN,BHAVNAGAR</v>
          </cell>
          <cell r="H2711">
            <v>-7303.14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D2712" t="str">
            <v>868</v>
          </cell>
          <cell r="F2712" t="str">
            <v>86280</v>
          </cell>
          <cell r="G2712" t="str">
            <v>G.W.S.S.B,PHW DIVN,SURAT</v>
          </cell>
          <cell r="H2712">
            <v>29368.39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D2713" t="str">
            <v>868</v>
          </cell>
          <cell r="F2713" t="str">
            <v>86281</v>
          </cell>
          <cell r="G2713" t="str">
            <v>G.W.S.S.B,PHW DIVN,NAVASARI</v>
          </cell>
          <cell r="H2713">
            <v>2442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D2714" t="str">
            <v>868</v>
          </cell>
          <cell r="F2714" t="str">
            <v>86282</v>
          </cell>
          <cell r="G2714" t="str">
            <v>G.W.S.S.B,PHW DIVN,VALSAD</v>
          </cell>
          <cell r="H2714">
            <v>15792614</v>
          </cell>
          <cell r="I2714">
            <v>0</v>
          </cell>
          <cell r="J2714">
            <v>0</v>
          </cell>
          <cell r="K2714">
            <v>7762531</v>
          </cell>
          <cell r="L2714">
            <v>8030083</v>
          </cell>
          <cell r="M2714">
            <v>0</v>
          </cell>
        </row>
        <row r="2715">
          <cell r="D2715" t="str">
            <v>868</v>
          </cell>
          <cell r="F2715" t="str">
            <v>86284</v>
          </cell>
          <cell r="G2715" t="str">
            <v>G.W.S.S.B,PHW DIVN NO-1,JUNAGARH</v>
          </cell>
          <cell r="H2715">
            <v>1013036.81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D2716" t="str">
            <v>868</v>
          </cell>
          <cell r="F2716" t="str">
            <v>86285</v>
          </cell>
          <cell r="G2716" t="str">
            <v>G.W.S.S.B.PHW DIVN NO-2,BHAVNAGAR</v>
          </cell>
          <cell r="H2716">
            <v>18217.52</v>
          </cell>
          <cell r="I2716">
            <v>0</v>
          </cell>
          <cell r="J2716">
            <v>0</v>
          </cell>
          <cell r="K2716">
            <v>0</v>
          </cell>
          <cell r="L2716">
            <v>18217.52</v>
          </cell>
          <cell r="M2716">
            <v>0</v>
          </cell>
        </row>
        <row r="2717">
          <cell r="D2717" t="str">
            <v>868</v>
          </cell>
          <cell r="F2717" t="str">
            <v>86450</v>
          </cell>
          <cell r="G2717" t="str">
            <v>K.U.W.S &amp; D.BOARD,MYSORE</v>
          </cell>
          <cell r="H2717">
            <v>225473</v>
          </cell>
          <cell r="I2717">
            <v>0</v>
          </cell>
          <cell r="J2717">
            <v>0</v>
          </cell>
          <cell r="K2717">
            <v>225473</v>
          </cell>
          <cell r="L2717">
            <v>0</v>
          </cell>
          <cell r="M2717">
            <v>0</v>
          </cell>
        </row>
        <row r="2718">
          <cell r="D2718" t="str">
            <v>868</v>
          </cell>
          <cell r="F2718" t="str">
            <v>86451</v>
          </cell>
          <cell r="G2718" t="str">
            <v>K.U.W.S &amp; D.BOARD,BIJAPUR</v>
          </cell>
          <cell r="H2718">
            <v>42743.42</v>
          </cell>
          <cell r="I2718">
            <v>0</v>
          </cell>
          <cell r="J2718">
            <v>1968</v>
          </cell>
          <cell r="K2718">
            <v>0</v>
          </cell>
          <cell r="L2718">
            <v>0</v>
          </cell>
          <cell r="M2718">
            <v>0</v>
          </cell>
        </row>
        <row r="2719">
          <cell r="D2719" t="str">
            <v>868</v>
          </cell>
          <cell r="F2719" t="str">
            <v>86452</v>
          </cell>
          <cell r="G2719" t="str">
            <v>K.U.W.S &amp; D.BOARD,BELGAUM</v>
          </cell>
          <cell r="H2719">
            <v>1518339</v>
          </cell>
          <cell r="I2719">
            <v>747757</v>
          </cell>
          <cell r="J2719">
            <v>66811</v>
          </cell>
          <cell r="K2719">
            <v>703771</v>
          </cell>
          <cell r="L2719">
            <v>0</v>
          </cell>
          <cell r="M2719">
            <v>0</v>
          </cell>
        </row>
        <row r="2720">
          <cell r="D2720" t="str">
            <v>868</v>
          </cell>
          <cell r="F2720" t="str">
            <v>86453</v>
          </cell>
          <cell r="G2720" t="str">
            <v>K.U.W.S &amp; D.BOARD,DHARWAR</v>
          </cell>
          <cell r="H2720">
            <v>208058.17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</row>
        <row r="2721">
          <cell r="D2721" t="str">
            <v>868</v>
          </cell>
          <cell r="F2721" t="str">
            <v>86456</v>
          </cell>
          <cell r="G2721" t="str">
            <v>K.U.W.S &amp; D.BOARD,BANGLORE</v>
          </cell>
          <cell r="H2721">
            <v>931696</v>
          </cell>
          <cell r="I2721">
            <v>930661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</row>
        <row r="2722">
          <cell r="D2722" t="str">
            <v>868</v>
          </cell>
          <cell r="F2722" t="str">
            <v>86457</v>
          </cell>
          <cell r="G2722" t="str">
            <v>K.U.W.S &amp; D.BOARD,GULBARGA</v>
          </cell>
          <cell r="H2722">
            <v>108566</v>
          </cell>
          <cell r="I2722">
            <v>0</v>
          </cell>
          <cell r="J2722">
            <v>0</v>
          </cell>
          <cell r="K2722">
            <v>108566</v>
          </cell>
          <cell r="L2722">
            <v>0</v>
          </cell>
          <cell r="M2722">
            <v>0</v>
          </cell>
        </row>
        <row r="2723">
          <cell r="D2723" t="str">
            <v>868</v>
          </cell>
          <cell r="F2723" t="str">
            <v>86477</v>
          </cell>
          <cell r="G2723" t="str">
            <v>K.U.W.S &amp; D.BOARD,BELLARY</v>
          </cell>
          <cell r="H2723">
            <v>-111415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</row>
        <row r="2724">
          <cell r="D2724" t="str">
            <v>868</v>
          </cell>
          <cell r="F2724" t="str">
            <v>86493</v>
          </cell>
          <cell r="G2724" t="str">
            <v>H.A.PHULSE,BIDAR</v>
          </cell>
          <cell r="H2724">
            <v>1820153</v>
          </cell>
          <cell r="I2724">
            <v>205</v>
          </cell>
          <cell r="J2724">
            <v>205</v>
          </cell>
          <cell r="K2724">
            <v>0</v>
          </cell>
          <cell r="L2724">
            <v>0</v>
          </cell>
          <cell r="M2724">
            <v>0</v>
          </cell>
        </row>
        <row r="2725">
          <cell r="D2725" t="str">
            <v>868</v>
          </cell>
          <cell r="F2725" t="str">
            <v>86497</v>
          </cell>
          <cell r="G2725" t="str">
            <v>K.U.W.S &amp; D.BOARD,MANDYA</v>
          </cell>
          <cell r="H2725">
            <v>638199</v>
          </cell>
          <cell r="I2725">
            <v>0</v>
          </cell>
          <cell r="J2725">
            <v>0</v>
          </cell>
          <cell r="K2725">
            <v>638199</v>
          </cell>
          <cell r="L2725">
            <v>0</v>
          </cell>
          <cell r="M2725">
            <v>0</v>
          </cell>
        </row>
        <row r="2726">
          <cell r="D2726" t="str">
            <v>868</v>
          </cell>
          <cell r="F2726" t="str">
            <v>86505</v>
          </cell>
          <cell r="G2726" t="str">
            <v>MALU CONSTRUCTION,BIDAR</v>
          </cell>
          <cell r="H2726">
            <v>83953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</row>
        <row r="2727">
          <cell r="D2727" t="str">
            <v>868</v>
          </cell>
          <cell r="F2727" t="str">
            <v>86506</v>
          </cell>
          <cell r="G2727" t="str">
            <v>KARNATAKA LAND ARMY CORP LTD,</v>
          </cell>
          <cell r="H2727">
            <v>26622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</row>
        <row r="2728">
          <cell r="D2728" t="str">
            <v>868</v>
          </cell>
          <cell r="F2728" t="str">
            <v>86507</v>
          </cell>
          <cell r="G2728" t="str">
            <v>KARNATAKA LAND ARMY CORP LTD,BIDAR</v>
          </cell>
          <cell r="H2728">
            <v>-35895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</row>
        <row r="2729">
          <cell r="D2729" t="str">
            <v>868</v>
          </cell>
          <cell r="F2729" t="str">
            <v>86515</v>
          </cell>
          <cell r="G2729" t="str">
            <v>K.U.W.S &amp; D.BOARD,CHITRADURGA</v>
          </cell>
          <cell r="H2729">
            <v>1139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</row>
        <row r="2730">
          <cell r="D2730" t="str">
            <v>868</v>
          </cell>
          <cell r="F2730" t="str">
            <v>86821</v>
          </cell>
          <cell r="G2730" t="str">
            <v>PUNJAB STATE TUBEWELL,CHANDIGARH</v>
          </cell>
          <cell r="H2730">
            <v>-19717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</row>
        <row r="2731">
          <cell r="D2731" t="str">
            <v>868</v>
          </cell>
          <cell r="F2731" t="str">
            <v>86839</v>
          </cell>
          <cell r="G2731" t="str">
            <v>P.H.E.D.DIVISION,JAIPUR</v>
          </cell>
          <cell r="H2731">
            <v>1182370</v>
          </cell>
          <cell r="I2731">
            <v>0</v>
          </cell>
          <cell r="J2731">
            <v>0</v>
          </cell>
          <cell r="K2731">
            <v>37991</v>
          </cell>
          <cell r="L2731">
            <v>1144379</v>
          </cell>
          <cell r="M2731">
            <v>0</v>
          </cell>
        </row>
        <row r="2732">
          <cell r="D2732" t="str">
            <v>868</v>
          </cell>
          <cell r="F2732" t="str">
            <v>87077</v>
          </cell>
          <cell r="G2732" t="str">
            <v>RESOURCE DIVN,DHARAMNAGAR,AGARTALA</v>
          </cell>
          <cell r="H2732">
            <v>2589937</v>
          </cell>
          <cell r="I2732">
            <v>0</v>
          </cell>
          <cell r="J2732">
            <v>2589937</v>
          </cell>
          <cell r="K2732">
            <v>0</v>
          </cell>
          <cell r="L2732">
            <v>0</v>
          </cell>
          <cell r="M2732">
            <v>0</v>
          </cell>
        </row>
        <row r="2733">
          <cell r="D2733" t="str">
            <v>868</v>
          </cell>
          <cell r="F2733" t="str">
            <v>87078</v>
          </cell>
          <cell r="G2733" t="str">
            <v>RESOURCE DIVN,PANCHAMUKH,AGARTALA</v>
          </cell>
          <cell r="H2733">
            <v>9712771</v>
          </cell>
          <cell r="I2733">
            <v>0</v>
          </cell>
          <cell r="J2733">
            <v>9712771</v>
          </cell>
          <cell r="K2733">
            <v>0</v>
          </cell>
          <cell r="L2733">
            <v>0</v>
          </cell>
          <cell r="M2733">
            <v>0</v>
          </cell>
        </row>
        <row r="2734">
          <cell r="D2734" t="str">
            <v>868</v>
          </cell>
          <cell r="F2734" t="str">
            <v>88002</v>
          </cell>
          <cell r="G2734" t="str">
            <v>OM JAGDAMBA KRUSHI K.,SEONI</v>
          </cell>
          <cell r="H2734">
            <v>-136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</row>
        <row r="2735">
          <cell r="D2735" t="str">
            <v>868</v>
          </cell>
          <cell r="F2735" t="str">
            <v>88009</v>
          </cell>
          <cell r="G2735" t="str">
            <v>YATINDRA MACH.STORES,RAJGARH</v>
          </cell>
          <cell r="H2735">
            <v>10907.71</v>
          </cell>
          <cell r="I2735">
            <v>10340.299999999999</v>
          </cell>
          <cell r="J2735">
            <v>567.41</v>
          </cell>
          <cell r="K2735">
            <v>0</v>
          </cell>
          <cell r="L2735">
            <v>0</v>
          </cell>
          <cell r="M2735">
            <v>0</v>
          </cell>
        </row>
        <row r="2736">
          <cell r="D2736" t="str">
            <v>868</v>
          </cell>
          <cell r="F2736" t="str">
            <v>88010</v>
          </cell>
          <cell r="G2736" t="str">
            <v>C.C.RAJGARH (Y)</v>
          </cell>
          <cell r="H2736">
            <v>1697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697</v>
          </cell>
        </row>
        <row r="2737">
          <cell r="D2737" t="str">
            <v>868</v>
          </cell>
          <cell r="F2737" t="str">
            <v>88046</v>
          </cell>
          <cell r="G2737" t="str">
            <v>NARMADA ELECTRIC STORES,BABAI</v>
          </cell>
          <cell r="H2737">
            <v>-390.72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</row>
        <row r="2738">
          <cell r="D2738" t="str">
            <v>868</v>
          </cell>
          <cell r="F2738" t="str">
            <v>88053</v>
          </cell>
          <cell r="G2738" t="str">
            <v>UMAKANT KHANDELWAL,SHIVPURI</v>
          </cell>
          <cell r="H2738">
            <v>-1105.8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D2739" t="str">
            <v>868</v>
          </cell>
          <cell r="F2739" t="str">
            <v>88054</v>
          </cell>
          <cell r="G2739" t="str">
            <v>C.C.DHAR (A)</v>
          </cell>
          <cell r="H2739">
            <v>-1376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</row>
        <row r="2740">
          <cell r="D2740" t="str">
            <v>868</v>
          </cell>
          <cell r="F2740" t="str">
            <v>88056</v>
          </cell>
          <cell r="G2740" t="str">
            <v>SIDDH TRADERS,KURWAI</v>
          </cell>
          <cell r="H2740">
            <v>-1028.23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</row>
        <row r="2741">
          <cell r="D2741" t="str">
            <v>868</v>
          </cell>
          <cell r="F2741" t="str">
            <v>88063</v>
          </cell>
          <cell r="G2741" t="str">
            <v>AJAY TRADING CO.,DHAR</v>
          </cell>
          <cell r="H2741">
            <v>33056.410000000003</v>
          </cell>
          <cell r="I2741">
            <v>0</v>
          </cell>
          <cell r="J2741">
            <v>0</v>
          </cell>
          <cell r="K2741">
            <v>0</v>
          </cell>
          <cell r="L2741">
            <v>33056.410000000003</v>
          </cell>
          <cell r="M2741">
            <v>0</v>
          </cell>
        </row>
        <row r="2742">
          <cell r="D2742" t="str">
            <v>868</v>
          </cell>
          <cell r="F2742" t="str">
            <v>88064</v>
          </cell>
          <cell r="G2742" t="str">
            <v>JANATA ELE.&amp; MACH.,KALAPIPAL</v>
          </cell>
          <cell r="H2742">
            <v>2167.65</v>
          </cell>
          <cell r="I2742">
            <v>0</v>
          </cell>
          <cell r="J2742">
            <v>0</v>
          </cell>
          <cell r="K2742">
            <v>2167.65</v>
          </cell>
          <cell r="L2742">
            <v>0</v>
          </cell>
          <cell r="M2742">
            <v>0</v>
          </cell>
        </row>
        <row r="2743">
          <cell r="D2743" t="str">
            <v>868</v>
          </cell>
          <cell r="F2743" t="str">
            <v>88069</v>
          </cell>
          <cell r="G2743" t="str">
            <v>AGRAWAL ENTERPRISES,MHOW</v>
          </cell>
          <cell r="H2743">
            <v>226633.38</v>
          </cell>
          <cell r="I2743">
            <v>0</v>
          </cell>
          <cell r="J2743">
            <v>0</v>
          </cell>
          <cell r="K2743">
            <v>226633.38</v>
          </cell>
          <cell r="L2743">
            <v>0</v>
          </cell>
          <cell r="M2743">
            <v>0</v>
          </cell>
        </row>
        <row r="2744">
          <cell r="D2744" t="str">
            <v>868</v>
          </cell>
          <cell r="F2744" t="str">
            <v>88071</v>
          </cell>
          <cell r="G2744" t="str">
            <v>MEWADA BROTHERS,SIHORE</v>
          </cell>
          <cell r="H2744">
            <v>-14052.81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D2745" t="str">
            <v>868</v>
          </cell>
          <cell r="F2745" t="str">
            <v>88079</v>
          </cell>
          <cell r="G2745" t="str">
            <v>JAY ENTERPRISES,DEWAS</v>
          </cell>
          <cell r="H2745">
            <v>-34508.28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D2746" t="str">
            <v>868</v>
          </cell>
          <cell r="F2746" t="str">
            <v>88085</v>
          </cell>
          <cell r="G2746" t="str">
            <v>PRAKASHCHAND G.JAIN,SANWER</v>
          </cell>
          <cell r="H2746">
            <v>3303.61</v>
          </cell>
          <cell r="I2746">
            <v>0</v>
          </cell>
          <cell r="J2746">
            <v>0</v>
          </cell>
          <cell r="K2746">
            <v>3303.61</v>
          </cell>
          <cell r="L2746">
            <v>0</v>
          </cell>
          <cell r="M2746">
            <v>0</v>
          </cell>
        </row>
        <row r="2747">
          <cell r="D2747" t="str">
            <v>868</v>
          </cell>
          <cell r="F2747" t="str">
            <v>88093</v>
          </cell>
          <cell r="G2747" t="str">
            <v>S.K.TRADERS,NARSINGARH</v>
          </cell>
          <cell r="H2747">
            <v>-567296.51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</row>
        <row r="2748">
          <cell r="D2748" t="str">
            <v>868</v>
          </cell>
          <cell r="F2748" t="str">
            <v>88203</v>
          </cell>
          <cell r="G2748" t="str">
            <v>C.C.SINGHANA</v>
          </cell>
          <cell r="H2748">
            <v>401.94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D2749" t="str">
            <v>868</v>
          </cell>
          <cell r="F2749" t="str">
            <v>88235</v>
          </cell>
          <cell r="G2749" t="str">
            <v>SINGHAI KHAD AGENCY,PATHARIYA</v>
          </cell>
          <cell r="H2749">
            <v>-187468.07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</row>
        <row r="2750">
          <cell r="D2750" t="str">
            <v>868</v>
          </cell>
          <cell r="F2750" t="str">
            <v>88261</v>
          </cell>
          <cell r="G2750" t="str">
            <v>POOJA HARDWARE,DAPORA</v>
          </cell>
          <cell r="H2750">
            <v>3805</v>
          </cell>
          <cell r="I2750">
            <v>0</v>
          </cell>
          <cell r="J2750">
            <v>0</v>
          </cell>
          <cell r="K2750">
            <v>3805</v>
          </cell>
          <cell r="L2750">
            <v>0</v>
          </cell>
          <cell r="M2750">
            <v>0</v>
          </cell>
        </row>
        <row r="2751">
          <cell r="D2751" t="str">
            <v>868</v>
          </cell>
          <cell r="F2751" t="str">
            <v>88277</v>
          </cell>
          <cell r="G2751" t="str">
            <v>KISAN TRADING CO.,JIRAPUR</v>
          </cell>
          <cell r="H2751">
            <v>-670.9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D2752" t="str">
            <v>868</v>
          </cell>
          <cell r="F2752" t="str">
            <v>88282</v>
          </cell>
          <cell r="G2752" t="str">
            <v>KRISHI SEVA SADAN,PACHORE</v>
          </cell>
          <cell r="H2752">
            <v>-41301.300000000003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D2753" t="str">
            <v>868</v>
          </cell>
          <cell r="F2753" t="str">
            <v>88295</v>
          </cell>
          <cell r="G2753" t="str">
            <v>DEEPAK TRADERS,MEGH-NAGAR</v>
          </cell>
          <cell r="H2753">
            <v>460.97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D2754" t="str">
            <v>868</v>
          </cell>
          <cell r="F2754" t="str">
            <v>88310</v>
          </cell>
          <cell r="G2754" t="str">
            <v>JAIN FERTILIZER,SHAHPUR</v>
          </cell>
          <cell r="H2754">
            <v>-2940.25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D2755" t="str">
            <v>868</v>
          </cell>
          <cell r="F2755" t="str">
            <v>88314</v>
          </cell>
          <cell r="G2755" t="str">
            <v>SHIVA AGRO INDUSTRIES,RAISEN</v>
          </cell>
          <cell r="H2755">
            <v>-2261.15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D2756" t="str">
            <v>868</v>
          </cell>
          <cell r="F2756" t="str">
            <v>88323</v>
          </cell>
          <cell r="G2756" t="str">
            <v>NEERAJ ENTERPRISES,DURG</v>
          </cell>
          <cell r="H2756">
            <v>13989.42</v>
          </cell>
          <cell r="I2756">
            <v>3665</v>
          </cell>
          <cell r="J2756">
            <v>10324.42</v>
          </cell>
          <cell r="K2756">
            <v>0</v>
          </cell>
          <cell r="L2756">
            <v>0</v>
          </cell>
          <cell r="M2756">
            <v>0</v>
          </cell>
        </row>
        <row r="2757">
          <cell r="D2757" t="str">
            <v>868</v>
          </cell>
          <cell r="F2757" t="str">
            <v>88334</v>
          </cell>
          <cell r="G2757" t="str">
            <v>C.C.SHAHAPUR (G)</v>
          </cell>
          <cell r="H2757">
            <v>50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</row>
        <row r="2758">
          <cell r="D2758" t="str">
            <v>868</v>
          </cell>
          <cell r="F2758" t="str">
            <v>88335</v>
          </cell>
          <cell r="G2758" t="str">
            <v>SHRI GANESH KRISHI K.,SHAHAPUR</v>
          </cell>
          <cell r="H2758">
            <v>26566.82</v>
          </cell>
          <cell r="I2758">
            <v>4102</v>
          </cell>
          <cell r="J2758">
            <v>22464.82</v>
          </cell>
          <cell r="K2758">
            <v>0</v>
          </cell>
          <cell r="L2758">
            <v>0</v>
          </cell>
          <cell r="M2758">
            <v>0</v>
          </cell>
        </row>
        <row r="2759">
          <cell r="D2759" t="str">
            <v>868</v>
          </cell>
          <cell r="F2759" t="str">
            <v>88343</v>
          </cell>
          <cell r="G2759" t="str">
            <v>YOGESH ENTERPRISES,MANDSAUR</v>
          </cell>
          <cell r="H2759">
            <v>44831.3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</row>
        <row r="2760">
          <cell r="D2760" t="str">
            <v>868</v>
          </cell>
          <cell r="F2760" t="str">
            <v>88354</v>
          </cell>
          <cell r="G2760" t="str">
            <v>CHAUDHARI AGRITECH BHILAI</v>
          </cell>
          <cell r="H2760">
            <v>84080.8</v>
          </cell>
          <cell r="I2760">
            <v>70324</v>
          </cell>
          <cell r="J2760">
            <v>0</v>
          </cell>
          <cell r="K2760">
            <v>13756.8</v>
          </cell>
          <cell r="L2760">
            <v>0</v>
          </cell>
          <cell r="M2760">
            <v>0</v>
          </cell>
        </row>
        <row r="2761">
          <cell r="D2761" t="str">
            <v>868</v>
          </cell>
          <cell r="F2761" t="str">
            <v>88355</v>
          </cell>
          <cell r="G2761" t="str">
            <v>C.C.RAIPUR (C)</v>
          </cell>
          <cell r="H2761">
            <v>-76342.75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</row>
        <row r="2762">
          <cell r="D2762" t="str">
            <v>868</v>
          </cell>
          <cell r="F2762" t="str">
            <v>88368</v>
          </cell>
          <cell r="G2762" t="str">
            <v>UNICON TRADERS (INDIA),RAIPUR</v>
          </cell>
          <cell r="H2762">
            <v>-602029.55000000005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D2763" t="str">
            <v>868</v>
          </cell>
          <cell r="F2763" t="str">
            <v>88370</v>
          </cell>
          <cell r="G2763" t="str">
            <v>DUBE BOREWELL &amp; SUBM,BHATAPAR</v>
          </cell>
          <cell r="H2763">
            <v>30782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D2764" t="str">
            <v>868</v>
          </cell>
          <cell r="F2764" t="str">
            <v>88391</v>
          </cell>
          <cell r="G2764" t="str">
            <v>UNIQUE TRADERS,NARSINGHPUR</v>
          </cell>
          <cell r="H2764">
            <v>28052.3</v>
          </cell>
          <cell r="I2764">
            <v>28052.3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</row>
        <row r="2765">
          <cell r="D2765" t="str">
            <v>868</v>
          </cell>
          <cell r="F2765" t="str">
            <v>88407</v>
          </cell>
          <cell r="G2765" t="str">
            <v>BHUVANESHWAN ENTERPRISES,ANJAD</v>
          </cell>
          <cell r="H2765">
            <v>-3511.12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</row>
        <row r="2766">
          <cell r="D2766" t="str">
            <v>868</v>
          </cell>
          <cell r="F2766" t="str">
            <v>88429</v>
          </cell>
          <cell r="G2766" t="str">
            <v>PANKAJ MACHINERY STORES,KUKSHI</v>
          </cell>
          <cell r="H2766">
            <v>127226.94</v>
          </cell>
          <cell r="I2766">
            <v>0</v>
          </cell>
          <cell r="J2766">
            <v>6540.95</v>
          </cell>
          <cell r="K2766">
            <v>120685.99</v>
          </cell>
          <cell r="L2766">
            <v>0</v>
          </cell>
          <cell r="M2766">
            <v>0</v>
          </cell>
        </row>
        <row r="2767">
          <cell r="D2767" t="str">
            <v>868</v>
          </cell>
          <cell r="F2767" t="str">
            <v>88434</v>
          </cell>
          <cell r="G2767" t="str">
            <v>C.C.BAKANER (A)</v>
          </cell>
          <cell r="H2767">
            <v>-6468.59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D2768" t="str">
            <v>868</v>
          </cell>
          <cell r="F2768" t="str">
            <v>88500</v>
          </cell>
          <cell r="G2768" t="str">
            <v>ARASURI AGRO CENTRE,DANTIWADA</v>
          </cell>
          <cell r="H2768">
            <v>19540</v>
          </cell>
          <cell r="I2768">
            <v>2809</v>
          </cell>
          <cell r="J2768">
            <v>0</v>
          </cell>
          <cell r="K2768">
            <v>16731</v>
          </cell>
          <cell r="L2768">
            <v>0</v>
          </cell>
          <cell r="M2768">
            <v>0</v>
          </cell>
        </row>
        <row r="2769">
          <cell r="D2769" t="str">
            <v>868</v>
          </cell>
          <cell r="F2769" t="str">
            <v>88501</v>
          </cell>
          <cell r="G2769" t="str">
            <v>VISHAL TRADERS,JUNAGADH</v>
          </cell>
          <cell r="H2769">
            <v>84292</v>
          </cell>
          <cell r="I2769">
            <v>0</v>
          </cell>
          <cell r="J2769">
            <v>0</v>
          </cell>
          <cell r="K2769">
            <v>0</v>
          </cell>
          <cell r="L2769">
            <v>84292</v>
          </cell>
          <cell r="M2769">
            <v>0</v>
          </cell>
        </row>
        <row r="2770">
          <cell r="D2770" t="str">
            <v>868</v>
          </cell>
          <cell r="F2770" t="str">
            <v>88503</v>
          </cell>
          <cell r="G2770" t="str">
            <v>MARUTI TRADERS,RAIPUR</v>
          </cell>
          <cell r="H2770">
            <v>1073007</v>
          </cell>
          <cell r="I2770">
            <v>1073007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D2771" t="str">
            <v>868</v>
          </cell>
          <cell r="F2771" t="str">
            <v>88504</v>
          </cell>
          <cell r="G2771" t="str">
            <v>SUKHMANI ENTERPRISES,AMRITSAR</v>
          </cell>
          <cell r="H2771">
            <v>3637</v>
          </cell>
          <cell r="I2771">
            <v>3637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</row>
        <row r="2772">
          <cell r="D2772" t="str">
            <v>868</v>
          </cell>
          <cell r="F2772" t="str">
            <v>88505</v>
          </cell>
          <cell r="G2772" t="str">
            <v>P.D.RANE,BULDHANA</v>
          </cell>
          <cell r="H2772">
            <v>-0.03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D2773" t="str">
            <v>868</v>
          </cell>
          <cell r="F2773" t="str">
            <v>88506</v>
          </cell>
          <cell r="G2773" t="str">
            <v>ATUL ENGINEERING SERVICES,BULDHANA</v>
          </cell>
          <cell r="H2773">
            <v>-9362.98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</row>
        <row r="2774">
          <cell r="D2774" t="str">
            <v>868</v>
          </cell>
          <cell r="F2774" t="str">
            <v>88508</v>
          </cell>
          <cell r="G2774" t="str">
            <v>A.B.MUNAF,BULDHANA</v>
          </cell>
          <cell r="H2774">
            <v>799358.24</v>
          </cell>
          <cell r="I2774">
            <v>0</v>
          </cell>
          <cell r="J2774">
            <v>0</v>
          </cell>
          <cell r="K2774">
            <v>799358.24</v>
          </cell>
          <cell r="L2774">
            <v>0</v>
          </cell>
          <cell r="M2774">
            <v>0</v>
          </cell>
        </row>
        <row r="2775">
          <cell r="D2775" t="str">
            <v>868</v>
          </cell>
          <cell r="F2775" t="str">
            <v>88510</v>
          </cell>
          <cell r="G2775" t="str">
            <v>GRAMIN PANI PUR &amp; SWACHHA S,VADODA MUKTA</v>
          </cell>
          <cell r="H2775">
            <v>4707320</v>
          </cell>
          <cell r="I2775">
            <v>0</v>
          </cell>
          <cell r="J2775">
            <v>0</v>
          </cell>
          <cell r="K2775">
            <v>4707320</v>
          </cell>
          <cell r="L2775">
            <v>0</v>
          </cell>
          <cell r="M2775">
            <v>0</v>
          </cell>
        </row>
        <row r="2776">
          <cell r="D2776" t="str">
            <v>868</v>
          </cell>
          <cell r="F2776" t="str">
            <v>88515</v>
          </cell>
          <cell r="G2776" t="str">
            <v>BALAJI &amp; CO,GONDIA</v>
          </cell>
          <cell r="H2776">
            <v>9562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9562</v>
          </cell>
        </row>
        <row r="2777">
          <cell r="D2777" t="str">
            <v>868</v>
          </cell>
          <cell r="F2777" t="str">
            <v>88519</v>
          </cell>
          <cell r="G2777" t="str">
            <v>MAHARAJA TRADERS,BOMNALA</v>
          </cell>
          <cell r="H2777">
            <v>-34041.199999999997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D2778" t="str">
            <v>868</v>
          </cell>
          <cell r="F2778" t="str">
            <v>88520</v>
          </cell>
          <cell r="G2778" t="str">
            <v>SHRI LAXMI TRADERS,MUDKHED (J)</v>
          </cell>
          <cell r="H2778">
            <v>-2729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D2779" t="str">
            <v>868</v>
          </cell>
          <cell r="F2779" t="str">
            <v>88525</v>
          </cell>
          <cell r="G2779" t="str">
            <v>POOJA PESTICIDES,SANKHEDA</v>
          </cell>
          <cell r="H2779">
            <v>600</v>
          </cell>
          <cell r="I2779">
            <v>60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</row>
        <row r="2780">
          <cell r="D2780" t="str">
            <v>868</v>
          </cell>
          <cell r="F2780" t="str">
            <v>88554</v>
          </cell>
          <cell r="G2780" t="str">
            <v>IVRCL INFRASTRUCTUR &amp; PROJ.LTD,CHERTHALA</v>
          </cell>
          <cell r="H2780">
            <v>1170617</v>
          </cell>
          <cell r="I2780">
            <v>508552</v>
          </cell>
          <cell r="J2780">
            <v>0</v>
          </cell>
          <cell r="K2780">
            <v>0</v>
          </cell>
          <cell r="L2780">
            <v>662065</v>
          </cell>
          <cell r="M2780">
            <v>0</v>
          </cell>
        </row>
        <row r="2781">
          <cell r="D2781" t="str">
            <v>868</v>
          </cell>
          <cell r="F2781" t="str">
            <v>88563</v>
          </cell>
          <cell r="G2781" t="str">
            <v>ELECTROSTEEL CASTING LTD,THIRUVANTHPURAM</v>
          </cell>
          <cell r="H2781">
            <v>6234901</v>
          </cell>
          <cell r="I2781">
            <v>2936351</v>
          </cell>
          <cell r="J2781">
            <v>3298550</v>
          </cell>
          <cell r="K2781">
            <v>0</v>
          </cell>
          <cell r="L2781">
            <v>0</v>
          </cell>
          <cell r="M2781">
            <v>0</v>
          </cell>
        </row>
        <row r="2782">
          <cell r="D2782" t="str">
            <v>868</v>
          </cell>
          <cell r="F2782" t="str">
            <v>88574</v>
          </cell>
          <cell r="G2782" t="str">
            <v>KHANDOBA TRADERS &amp; ENTERPRISES,AFZALPUR</v>
          </cell>
          <cell r="H2782">
            <v>-1423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</row>
        <row r="2783">
          <cell r="D2783" t="str">
            <v>868</v>
          </cell>
          <cell r="F2783" t="str">
            <v>88587</v>
          </cell>
          <cell r="G2783" t="str">
            <v>N.AGITH REDDY,ONGOLE</v>
          </cell>
          <cell r="H2783">
            <v>-13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</row>
        <row r="2784">
          <cell r="D2784" t="str">
            <v>868</v>
          </cell>
          <cell r="F2784" t="str">
            <v>88588</v>
          </cell>
          <cell r="G2784" t="str">
            <v>ABHAY AGENCIES,NANDURA BULDHANA</v>
          </cell>
          <cell r="H2784">
            <v>-165.3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</row>
        <row r="2785">
          <cell r="D2785" t="str">
            <v>868</v>
          </cell>
          <cell r="F2785" t="str">
            <v>88604</v>
          </cell>
          <cell r="G2785" t="str">
            <v>SHREE RAM MACHINERY STORES,SHAJAPUR</v>
          </cell>
          <cell r="H2785">
            <v>-48538.3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</row>
        <row r="2786">
          <cell r="D2786" t="str">
            <v>868</v>
          </cell>
          <cell r="F2786" t="str">
            <v>88693</v>
          </cell>
          <cell r="G2786" t="str">
            <v>K.A.I.G.CONSTR.PVT LTD,TWAD CONT,MADURAI</v>
          </cell>
          <cell r="H2786">
            <v>-216643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D2787" t="str">
            <v>868</v>
          </cell>
          <cell r="F2787" t="str">
            <v>88695</v>
          </cell>
          <cell r="G2787" t="str">
            <v>SHRI GAJANAN K ZANZAL,BHANDARA</v>
          </cell>
          <cell r="H2787">
            <v>18660</v>
          </cell>
          <cell r="I2787">
            <v>0</v>
          </cell>
          <cell r="J2787">
            <v>0</v>
          </cell>
          <cell r="K2787">
            <v>18660</v>
          </cell>
          <cell r="L2787">
            <v>0</v>
          </cell>
          <cell r="M2787">
            <v>0</v>
          </cell>
        </row>
        <row r="2788">
          <cell r="D2788" t="str">
            <v>868</v>
          </cell>
          <cell r="F2788" t="str">
            <v>88702</v>
          </cell>
          <cell r="G2788" t="str">
            <v>SACHIN SAMADHAN GAWAHAD,BULDHANA</v>
          </cell>
          <cell r="H2788">
            <v>303637.84000000003</v>
          </cell>
          <cell r="I2788">
            <v>0</v>
          </cell>
          <cell r="J2788">
            <v>303637.84000000003</v>
          </cell>
          <cell r="K2788">
            <v>0</v>
          </cell>
          <cell r="L2788">
            <v>0</v>
          </cell>
          <cell r="M2788">
            <v>0</v>
          </cell>
        </row>
        <row r="2789">
          <cell r="D2789" t="str">
            <v>868</v>
          </cell>
          <cell r="F2789" t="str">
            <v>88705</v>
          </cell>
          <cell r="G2789" t="str">
            <v>BHUSHAN AGRO AGENCIES,JALGAON</v>
          </cell>
          <cell r="H2789">
            <v>-1961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</row>
        <row r="2790">
          <cell r="D2790" t="str">
            <v>868</v>
          </cell>
          <cell r="F2790" t="str">
            <v>88706</v>
          </cell>
          <cell r="G2790" t="str">
            <v>AGARWAL BROTHERS,CHAPPIKHEDA  RAJGARH</v>
          </cell>
          <cell r="H2790">
            <v>-49.3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</row>
        <row r="2791">
          <cell r="D2791" t="str">
            <v>868</v>
          </cell>
          <cell r="F2791" t="str">
            <v>88707</v>
          </cell>
          <cell r="G2791" t="str">
            <v>PURNA MEDIUM PROJECT,VISROLI CHANDURBAZR</v>
          </cell>
          <cell r="H2791">
            <v>690273</v>
          </cell>
          <cell r="I2791">
            <v>27741</v>
          </cell>
          <cell r="J2791">
            <v>0</v>
          </cell>
          <cell r="K2791">
            <v>120808</v>
          </cell>
          <cell r="L2791">
            <v>541724</v>
          </cell>
          <cell r="M2791">
            <v>0</v>
          </cell>
        </row>
        <row r="2792">
          <cell r="D2792" t="str">
            <v>868</v>
          </cell>
          <cell r="F2792" t="str">
            <v>88710</v>
          </cell>
          <cell r="G2792" t="str">
            <v>SHREE SHAKTI FERTIGATION,DHANDHUKA(GUJ)</v>
          </cell>
          <cell r="H2792">
            <v>67801</v>
          </cell>
          <cell r="I2792">
            <v>0</v>
          </cell>
          <cell r="J2792">
            <v>0</v>
          </cell>
          <cell r="K2792">
            <v>0</v>
          </cell>
          <cell r="L2792">
            <v>67801</v>
          </cell>
          <cell r="M2792">
            <v>0</v>
          </cell>
        </row>
        <row r="2793">
          <cell r="D2793" t="str">
            <v>868</v>
          </cell>
          <cell r="F2793" t="str">
            <v>88715</v>
          </cell>
          <cell r="G2793" t="str">
            <v>S.R.THORAT ( CONT.),AURANGABAD</v>
          </cell>
          <cell r="H2793">
            <v>-35426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D2794" t="str">
            <v>868</v>
          </cell>
          <cell r="F2794" t="str">
            <v>88722</v>
          </cell>
          <cell r="G2794" t="str">
            <v>JSW STEEL LIMITED,TORANGALLU BELLARY</v>
          </cell>
          <cell r="H2794">
            <v>26340</v>
          </cell>
          <cell r="I2794">
            <v>2634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D2795" t="str">
            <v>868</v>
          </cell>
          <cell r="F2795" t="str">
            <v>88737</v>
          </cell>
          <cell r="G2795" t="str">
            <v>INDIAN CANE POWER LTD,DAVANGERE</v>
          </cell>
          <cell r="H2795">
            <v>762440.48</v>
          </cell>
          <cell r="I2795">
            <v>7812</v>
          </cell>
          <cell r="J2795">
            <v>48728</v>
          </cell>
          <cell r="K2795">
            <v>56449</v>
          </cell>
          <cell r="L2795">
            <v>0</v>
          </cell>
          <cell r="M2795">
            <v>649451.48</v>
          </cell>
        </row>
        <row r="2796">
          <cell r="D2796" t="str">
            <v>868</v>
          </cell>
          <cell r="F2796" t="str">
            <v>88738</v>
          </cell>
          <cell r="G2796" t="str">
            <v>IVRCL INFRA.&amp; PROJ LTD (DORR OLIVER),HYD</v>
          </cell>
          <cell r="H2796">
            <v>415918</v>
          </cell>
          <cell r="I2796">
            <v>0</v>
          </cell>
          <cell r="J2796">
            <v>0</v>
          </cell>
          <cell r="K2796">
            <v>0</v>
          </cell>
          <cell r="L2796">
            <v>207098</v>
          </cell>
          <cell r="M2796">
            <v>208820</v>
          </cell>
        </row>
        <row r="2797">
          <cell r="D2797" t="str">
            <v>868</v>
          </cell>
          <cell r="F2797" t="str">
            <v>88739</v>
          </cell>
          <cell r="G2797" t="str">
            <v>A.A.RAJPUT,WIWARA MALKAPUR</v>
          </cell>
          <cell r="H2797">
            <v>-78.099999999999994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</row>
        <row r="2798">
          <cell r="D2798" t="str">
            <v>868</v>
          </cell>
          <cell r="F2798" t="str">
            <v>88743</v>
          </cell>
          <cell r="G2798" t="str">
            <v>TIRUPATI AGRO HI-TECH,NARSHI</v>
          </cell>
          <cell r="H2798">
            <v>-1476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D2799" t="str">
            <v>868</v>
          </cell>
          <cell r="F2799" t="str">
            <v>88749</v>
          </cell>
          <cell r="G2799" t="str">
            <v>GIRIJA MACHINERY STORE,FULMBARI</v>
          </cell>
          <cell r="H2799">
            <v>-617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D2800" t="str">
            <v>868</v>
          </cell>
          <cell r="F2800" t="str">
            <v>88750</v>
          </cell>
          <cell r="G2800" t="str">
            <v>VENKATA SAI IRRIGATION,PAMUR KANIGIRI</v>
          </cell>
          <cell r="H2800">
            <v>218137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218137</v>
          </cell>
        </row>
        <row r="2801">
          <cell r="D2801" t="str">
            <v>868</v>
          </cell>
          <cell r="F2801" t="str">
            <v>88754</v>
          </cell>
          <cell r="G2801" t="str">
            <v>VENKATA SAI MOTORS &amp; PIPES,ELURU W.G.</v>
          </cell>
          <cell r="H2801">
            <v>-219338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D2802" t="str">
            <v>868</v>
          </cell>
          <cell r="F2802" t="str">
            <v>88755</v>
          </cell>
          <cell r="G2802" t="str">
            <v>CIVIL DEPT.BHEL,R C PURAM</v>
          </cell>
          <cell r="H2802">
            <v>19979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19979</v>
          </cell>
        </row>
        <row r="2803">
          <cell r="D2803" t="str">
            <v>868</v>
          </cell>
          <cell r="F2803" t="str">
            <v>88759</v>
          </cell>
          <cell r="G2803" t="str">
            <v>DEVESH ENTERPRISES,JABALPUR</v>
          </cell>
          <cell r="H2803">
            <v>-145433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</row>
        <row r="2804">
          <cell r="D2804" t="str">
            <v>868</v>
          </cell>
          <cell r="F2804" t="str">
            <v>88765</v>
          </cell>
          <cell r="G2804" t="str">
            <v>ISHAR INFRASTRUCTURE DEVPS P L,BATHINDA</v>
          </cell>
          <cell r="H2804">
            <v>-465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</row>
        <row r="2805">
          <cell r="D2805" t="str">
            <v>868</v>
          </cell>
          <cell r="F2805" t="str">
            <v>88767</v>
          </cell>
          <cell r="G2805" t="str">
            <v>DIPAK HARDWARE &amp; MACHINARY,MALSHIRAS SOL</v>
          </cell>
          <cell r="H2805">
            <v>17464</v>
          </cell>
          <cell r="I2805">
            <v>17464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D2806" t="str">
            <v>868</v>
          </cell>
          <cell r="F2806" t="str">
            <v>88772</v>
          </cell>
          <cell r="G2806" t="str">
            <v>RAJU R.DUKARE (CONT.),BULDHANA</v>
          </cell>
          <cell r="H2806">
            <v>404954</v>
          </cell>
          <cell r="I2806">
            <v>0</v>
          </cell>
          <cell r="J2806">
            <v>0</v>
          </cell>
          <cell r="K2806">
            <v>404954</v>
          </cell>
          <cell r="L2806">
            <v>0</v>
          </cell>
          <cell r="M2806">
            <v>0</v>
          </cell>
        </row>
        <row r="2807">
          <cell r="D2807" t="str">
            <v>868</v>
          </cell>
          <cell r="F2807" t="str">
            <v>88773</v>
          </cell>
          <cell r="G2807" t="str">
            <v>BHARAT TRADING CO.,SAWANTWADI</v>
          </cell>
          <cell r="H2807">
            <v>60772</v>
          </cell>
          <cell r="I2807">
            <v>60772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</row>
        <row r="2808">
          <cell r="D2808" t="str">
            <v>868</v>
          </cell>
          <cell r="F2808" t="str">
            <v>88774</v>
          </cell>
          <cell r="G2808" t="str">
            <v>ASHOKA STEEL TUBES,GORAKHAPUR</v>
          </cell>
          <cell r="H2808">
            <v>44463</v>
          </cell>
          <cell r="I2808">
            <v>44463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</row>
        <row r="2809">
          <cell r="D2809" t="str">
            <v>868</v>
          </cell>
          <cell r="F2809" t="str">
            <v>88778</v>
          </cell>
          <cell r="G2809" t="str">
            <v>EX.ENG R.W.S.,KHAMMAM</v>
          </cell>
          <cell r="H2809">
            <v>96113</v>
          </cell>
          <cell r="I2809">
            <v>0</v>
          </cell>
          <cell r="J2809">
            <v>0</v>
          </cell>
          <cell r="K2809">
            <v>96113</v>
          </cell>
          <cell r="L2809">
            <v>0</v>
          </cell>
          <cell r="M2809">
            <v>0</v>
          </cell>
        </row>
        <row r="2810">
          <cell r="D2810" t="str">
            <v>868</v>
          </cell>
          <cell r="F2810" t="str">
            <v>88789</v>
          </cell>
          <cell r="G2810" t="str">
            <v>ARM STRONG ENERGY (P) LTD,SHILAPUR NASHI</v>
          </cell>
          <cell r="H2810">
            <v>-507281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</row>
        <row r="2811">
          <cell r="D2811" t="str">
            <v>868</v>
          </cell>
          <cell r="F2811" t="str">
            <v>88793</v>
          </cell>
          <cell r="G2811" t="str">
            <v>SHRI MARUTI TRADERS,BABANAGAR BIJAPUR</v>
          </cell>
          <cell r="H2811">
            <v>-59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</row>
        <row r="2812">
          <cell r="D2812" t="str">
            <v>868</v>
          </cell>
          <cell r="F2812" t="str">
            <v>88807</v>
          </cell>
          <cell r="G2812" t="str">
            <v>UNIQUE SALES CORPORATION,KARVEER KOLHAPU</v>
          </cell>
          <cell r="H2812">
            <v>-536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D2813" t="str">
            <v>868</v>
          </cell>
          <cell r="F2813" t="str">
            <v>88808</v>
          </cell>
          <cell r="G2813" t="str">
            <v>MAHARASHTRA BORING COMPANY,DEULGAON MAHI</v>
          </cell>
          <cell r="H2813">
            <v>11</v>
          </cell>
          <cell r="I2813">
            <v>0</v>
          </cell>
          <cell r="J2813">
            <v>0</v>
          </cell>
          <cell r="K2813">
            <v>0</v>
          </cell>
          <cell r="L2813">
            <v>11</v>
          </cell>
          <cell r="M2813">
            <v>0</v>
          </cell>
        </row>
        <row r="2814">
          <cell r="D2814" t="str">
            <v>868</v>
          </cell>
          <cell r="F2814" t="str">
            <v>88809</v>
          </cell>
          <cell r="G2814" t="str">
            <v>SHRI TRADERS,NASHIK</v>
          </cell>
          <cell r="H2814">
            <v>-5028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</row>
        <row r="2815">
          <cell r="D2815" t="str">
            <v>868</v>
          </cell>
          <cell r="F2815" t="str">
            <v>88828</v>
          </cell>
          <cell r="G2815" t="str">
            <v>MURLIDHAR SALES AGENCY &amp; SERV,TALALA(GIR</v>
          </cell>
          <cell r="H2815">
            <v>235537</v>
          </cell>
          <cell r="I2815">
            <v>0</v>
          </cell>
          <cell r="J2815">
            <v>0</v>
          </cell>
          <cell r="K2815">
            <v>235537</v>
          </cell>
          <cell r="L2815">
            <v>0</v>
          </cell>
          <cell r="M2815">
            <v>0</v>
          </cell>
        </row>
        <row r="2816">
          <cell r="D2816" t="str">
            <v>868</v>
          </cell>
          <cell r="F2816" t="str">
            <v>88829</v>
          </cell>
          <cell r="G2816" t="str">
            <v>S.R.KRISHI SEVA KENDRA, KARNAWAD</v>
          </cell>
          <cell r="H2816">
            <v>7419.1</v>
          </cell>
          <cell r="I2816">
            <v>7419.1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D2817" t="str">
            <v>868</v>
          </cell>
          <cell r="F2817" t="str">
            <v>88831</v>
          </cell>
          <cell r="G2817" t="str">
            <v>SINGHAL INTERNATIONAL,NEPAL</v>
          </cell>
          <cell r="H2817">
            <v>-2266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D2818" t="str">
            <v>868</v>
          </cell>
          <cell r="F2818" t="str">
            <v>88836</v>
          </cell>
          <cell r="G2818" t="str">
            <v>SRINIVASA HARDWARE &amp; PAINTS,SRIKALAHASTI</v>
          </cell>
          <cell r="H2818">
            <v>36</v>
          </cell>
          <cell r="I2818">
            <v>0</v>
          </cell>
          <cell r="J2818">
            <v>0</v>
          </cell>
          <cell r="K2818">
            <v>0</v>
          </cell>
          <cell r="L2818">
            <v>36</v>
          </cell>
          <cell r="M2818">
            <v>0</v>
          </cell>
        </row>
        <row r="2819">
          <cell r="D2819" t="str">
            <v>868</v>
          </cell>
          <cell r="F2819" t="str">
            <v>88857</v>
          </cell>
          <cell r="G2819" t="str">
            <v>JAYA VAIRAVAN ENG CO PVT LTD,BILATHIKULM</v>
          </cell>
          <cell r="H2819">
            <v>165360</v>
          </cell>
          <cell r="I2819">
            <v>0</v>
          </cell>
          <cell r="J2819">
            <v>0</v>
          </cell>
          <cell r="K2819">
            <v>0</v>
          </cell>
          <cell r="L2819">
            <v>165360</v>
          </cell>
          <cell r="M2819">
            <v>0</v>
          </cell>
        </row>
        <row r="2820">
          <cell r="D2820" t="str">
            <v>868</v>
          </cell>
          <cell r="F2820" t="str">
            <v>88861</v>
          </cell>
          <cell r="G2820" t="str">
            <v>DURGA ENTERPRISE,BASAVAN BAGEVADI,NIJAMP</v>
          </cell>
          <cell r="H2820">
            <v>-188795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</row>
        <row r="2821">
          <cell r="D2821" t="str">
            <v>868</v>
          </cell>
          <cell r="F2821" t="str">
            <v>88866</v>
          </cell>
          <cell r="G2821" t="str">
            <v>LAXMI AGRO IRRIGATION,SAYGAON (NASIK)</v>
          </cell>
          <cell r="H2821">
            <v>20817</v>
          </cell>
          <cell r="I2821">
            <v>20817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D2822" t="str">
            <v>868</v>
          </cell>
          <cell r="F2822" t="str">
            <v>88872</v>
          </cell>
          <cell r="G2822" t="str">
            <v>SRI LAXMI NARSIMA ENGINEERING,KORATLA AP</v>
          </cell>
          <cell r="H2822">
            <v>-96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D2823" t="str">
            <v>868</v>
          </cell>
          <cell r="F2823" t="str">
            <v>88875</v>
          </cell>
          <cell r="G2823" t="str">
            <v>KGV PRASAD AGENCIES,ELURU A.P.</v>
          </cell>
          <cell r="H2823">
            <v>330266</v>
          </cell>
          <cell r="I2823">
            <v>330266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</row>
        <row r="2824">
          <cell r="D2824" t="str">
            <v>868</v>
          </cell>
          <cell r="F2824" t="str">
            <v>88892</v>
          </cell>
          <cell r="G2824" t="str">
            <v>KATE S.B.(CONT),BULDANA</v>
          </cell>
          <cell r="H2824">
            <v>8472</v>
          </cell>
          <cell r="I2824">
            <v>0</v>
          </cell>
          <cell r="J2824">
            <v>0</v>
          </cell>
          <cell r="K2824">
            <v>8472</v>
          </cell>
          <cell r="L2824">
            <v>0</v>
          </cell>
          <cell r="M2824">
            <v>0</v>
          </cell>
        </row>
        <row r="2825">
          <cell r="D2825" t="str">
            <v>868</v>
          </cell>
          <cell r="F2825" t="str">
            <v>88894</v>
          </cell>
          <cell r="G2825" t="str">
            <v>C.C.INDORE(D)</v>
          </cell>
          <cell r="H2825">
            <v>23648.799999999999</v>
          </cell>
          <cell r="I2825">
            <v>23648.799999999999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D2826" t="str">
            <v>868</v>
          </cell>
          <cell r="F2826" t="str">
            <v>88895</v>
          </cell>
          <cell r="G2826" t="str">
            <v>VARSHA ENTERPRISES,FATEHPUR U.P</v>
          </cell>
          <cell r="H2826">
            <v>-59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D2827" t="str">
            <v>868</v>
          </cell>
          <cell r="F2827" t="str">
            <v>88897</v>
          </cell>
          <cell r="G2827" t="str">
            <v>B.S.GOUNDER,CHAWADAPUR BAGALKOT</v>
          </cell>
          <cell r="H2827">
            <v>359530</v>
          </cell>
          <cell r="I2827">
            <v>35953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</row>
        <row r="2828">
          <cell r="D2828" t="str">
            <v>868</v>
          </cell>
          <cell r="F2828" t="str">
            <v>88904</v>
          </cell>
          <cell r="G2828" t="str">
            <v>GUPTA &amp; SONS,REWA</v>
          </cell>
          <cell r="H2828">
            <v>35742</v>
          </cell>
          <cell r="I2828">
            <v>0</v>
          </cell>
          <cell r="J2828">
            <v>35742</v>
          </cell>
          <cell r="K2828">
            <v>0</v>
          </cell>
          <cell r="L2828">
            <v>0</v>
          </cell>
          <cell r="M2828">
            <v>0</v>
          </cell>
        </row>
        <row r="2829">
          <cell r="D2829" t="str">
            <v>868</v>
          </cell>
          <cell r="F2829" t="str">
            <v>88905</v>
          </cell>
          <cell r="G2829" t="str">
            <v>RELIANCE JAMNAGAR INFRAST LTD,MEGHPAR PA</v>
          </cell>
          <cell r="H2829">
            <v>59517</v>
          </cell>
          <cell r="I2829">
            <v>0</v>
          </cell>
          <cell r="J2829">
            <v>0</v>
          </cell>
          <cell r="K2829">
            <v>59517</v>
          </cell>
          <cell r="L2829">
            <v>0</v>
          </cell>
          <cell r="M2829">
            <v>0</v>
          </cell>
        </row>
        <row r="2830">
          <cell r="D2830" t="str">
            <v>868</v>
          </cell>
          <cell r="F2830" t="str">
            <v>88923</v>
          </cell>
          <cell r="G2830" t="str">
            <v>KATAKWAR MACHINERIES ,SAKOLI</v>
          </cell>
          <cell r="H2830">
            <v>246412</v>
          </cell>
          <cell r="I2830">
            <v>246412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D2831" t="str">
            <v>868</v>
          </cell>
          <cell r="F2831" t="str">
            <v>88948</v>
          </cell>
          <cell r="G2831" t="str">
            <v>SRI BALAJI ENTERPRISES,SATTUPALLI KHAMMA</v>
          </cell>
          <cell r="H2831">
            <v>849124</v>
          </cell>
          <cell r="I2831">
            <v>735736</v>
          </cell>
          <cell r="J2831">
            <v>113388</v>
          </cell>
          <cell r="K2831">
            <v>0</v>
          </cell>
          <cell r="L2831">
            <v>0</v>
          </cell>
          <cell r="M2831">
            <v>0</v>
          </cell>
        </row>
        <row r="2832">
          <cell r="D2832" t="str">
            <v>868</v>
          </cell>
          <cell r="F2832" t="str">
            <v>88954</v>
          </cell>
          <cell r="G2832" t="str">
            <v>MADRAS SWITCH GEAR(P) LTD,CHENNAI</v>
          </cell>
          <cell r="H2832">
            <v>-296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</row>
        <row r="2833">
          <cell r="D2833" t="str">
            <v>868</v>
          </cell>
          <cell r="F2833" t="str">
            <v>88955</v>
          </cell>
          <cell r="G2833" t="str">
            <v>DAGA BHIMAJI KHAIRNAR,DAHIWAL MALEGAON</v>
          </cell>
          <cell r="H2833">
            <v>-812628.19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D2834" t="str">
            <v>868</v>
          </cell>
          <cell r="F2834" t="str">
            <v>88974</v>
          </cell>
          <cell r="G2834" t="str">
            <v>ESSAR STEELS LTD,KKIRANDUL C.S.</v>
          </cell>
          <cell r="H2834">
            <v>2458</v>
          </cell>
          <cell r="I2834">
            <v>2458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D2835" t="str">
            <v>868</v>
          </cell>
          <cell r="F2835" t="str">
            <v>88975</v>
          </cell>
          <cell r="G2835" t="str">
            <v>TAHER ALI INDUST.&amp; PROJ.(P)LTD,THANJAVUR</v>
          </cell>
          <cell r="H2835">
            <v>464454</v>
          </cell>
          <cell r="I2835">
            <v>0</v>
          </cell>
          <cell r="J2835">
            <v>464454</v>
          </cell>
          <cell r="K2835">
            <v>0</v>
          </cell>
          <cell r="L2835">
            <v>0</v>
          </cell>
          <cell r="M2835">
            <v>0</v>
          </cell>
        </row>
        <row r="2836">
          <cell r="D2836" t="str">
            <v>868</v>
          </cell>
          <cell r="F2836" t="str">
            <v>88980</v>
          </cell>
          <cell r="G2836" t="str">
            <v>MAA GAYATRI AGENCY,RAIPURIA M.P.</v>
          </cell>
          <cell r="H2836">
            <v>40687</v>
          </cell>
          <cell r="I2836">
            <v>38241.599999999999</v>
          </cell>
          <cell r="J2836">
            <v>2445.4</v>
          </cell>
          <cell r="K2836">
            <v>0</v>
          </cell>
          <cell r="L2836">
            <v>0</v>
          </cell>
          <cell r="M2836">
            <v>0</v>
          </cell>
        </row>
        <row r="2837">
          <cell r="D2837" t="str">
            <v>868</v>
          </cell>
          <cell r="F2837" t="str">
            <v>88985</v>
          </cell>
          <cell r="G2837" t="str">
            <v>M.S.BHARADIYA,WAMBHORI</v>
          </cell>
          <cell r="H2837">
            <v>-488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</row>
        <row r="2838">
          <cell r="D2838" t="str">
            <v>868</v>
          </cell>
          <cell r="F2838" t="str">
            <v>88998</v>
          </cell>
          <cell r="G2838" t="str">
            <v>PUSHPA BHOOMI ESTATE DEVELOPERS,SEC'BAD</v>
          </cell>
          <cell r="H2838">
            <v>11452</v>
          </cell>
          <cell r="I2838">
            <v>0</v>
          </cell>
          <cell r="J2838">
            <v>11452</v>
          </cell>
          <cell r="K2838">
            <v>0</v>
          </cell>
          <cell r="L2838">
            <v>0</v>
          </cell>
          <cell r="M2838">
            <v>0</v>
          </cell>
        </row>
        <row r="2839">
          <cell r="D2839" t="str">
            <v>868</v>
          </cell>
          <cell r="F2839" t="str">
            <v>90205</v>
          </cell>
          <cell r="G2839" t="str">
            <v>SHRADDHA TRADERS,KARAD</v>
          </cell>
          <cell r="H2839">
            <v>21773.7</v>
          </cell>
          <cell r="I2839">
            <v>21773.7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</row>
        <row r="2840">
          <cell r="D2840" t="str">
            <v>868</v>
          </cell>
          <cell r="F2840" t="str">
            <v>90279</v>
          </cell>
          <cell r="G2840" t="str">
            <v>GREEN ZONE AGRO ENG,SAKRI</v>
          </cell>
          <cell r="H2840">
            <v>-1383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</row>
        <row r="2841">
          <cell r="D2841" t="str">
            <v>868</v>
          </cell>
          <cell r="F2841" t="str">
            <v>90317</v>
          </cell>
          <cell r="G2841" t="str">
            <v>NAIK &amp; COMPANY,KUDAL</v>
          </cell>
          <cell r="H2841">
            <v>190728</v>
          </cell>
          <cell r="I2841">
            <v>190728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D2842" t="str">
            <v>868</v>
          </cell>
          <cell r="F2842" t="str">
            <v>90369</v>
          </cell>
          <cell r="G2842" t="str">
            <v>AMBIKA MACHINERY STORES,PARTUR</v>
          </cell>
          <cell r="H2842">
            <v>2472</v>
          </cell>
          <cell r="I2842">
            <v>2472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D2843" t="str">
            <v>868</v>
          </cell>
          <cell r="F2843" t="str">
            <v>90383</v>
          </cell>
          <cell r="G2843" t="str">
            <v>SUDHAKAR PITAMBER SABALE,DAPOL</v>
          </cell>
          <cell r="H2843">
            <v>1200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</row>
        <row r="2844">
          <cell r="D2844" t="str">
            <v>868</v>
          </cell>
          <cell r="F2844" t="str">
            <v>90417</v>
          </cell>
          <cell r="G2844" t="str">
            <v>SUPER IRRI.&amp; SPARES,SANGOLA</v>
          </cell>
          <cell r="H2844">
            <v>47408</v>
          </cell>
          <cell r="I2844">
            <v>47408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</row>
        <row r="2845">
          <cell r="D2845" t="str">
            <v>868</v>
          </cell>
          <cell r="F2845" t="str">
            <v>90439</v>
          </cell>
          <cell r="G2845" t="str">
            <v>ATUL ENGINEERING CO.,BARAMATI</v>
          </cell>
          <cell r="H2845">
            <v>4705</v>
          </cell>
          <cell r="I2845">
            <v>0</v>
          </cell>
          <cell r="J2845">
            <v>0</v>
          </cell>
          <cell r="K2845">
            <v>1547</v>
          </cell>
          <cell r="L2845">
            <v>0</v>
          </cell>
          <cell r="M2845">
            <v>0</v>
          </cell>
        </row>
        <row r="2846">
          <cell r="D2846" t="str">
            <v>868</v>
          </cell>
          <cell r="F2846" t="str">
            <v>90449</v>
          </cell>
          <cell r="G2846" t="str">
            <v>VIJAY AGRO SERVICES,TAHARABAD</v>
          </cell>
          <cell r="H2846">
            <v>2294.61</v>
          </cell>
          <cell r="I2846">
            <v>2294.61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D2847" t="str">
            <v>868</v>
          </cell>
          <cell r="F2847" t="str">
            <v>90473</v>
          </cell>
          <cell r="G2847" t="str">
            <v>AROODH JYOTI IRRI. SYS.,ATHANI</v>
          </cell>
          <cell r="H2847">
            <v>625356.18999999994</v>
          </cell>
          <cell r="I2847">
            <v>625356.18999999994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</row>
        <row r="2848">
          <cell r="D2848" t="str">
            <v>868</v>
          </cell>
          <cell r="F2848" t="str">
            <v>90487</v>
          </cell>
          <cell r="G2848" t="str">
            <v>HI-TECH AGRO SERVICES,GHOLWAD</v>
          </cell>
          <cell r="H2848">
            <v>16907.2</v>
          </cell>
          <cell r="I2848">
            <v>16907.2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</row>
        <row r="2849">
          <cell r="D2849" t="str">
            <v>868</v>
          </cell>
          <cell r="F2849" t="str">
            <v>90523</v>
          </cell>
          <cell r="G2849" t="str">
            <v>SHRI CHAKRAPANI K.UDYOG,AURANGABAD</v>
          </cell>
          <cell r="H2849">
            <v>180</v>
          </cell>
          <cell r="I2849">
            <v>18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D2850" t="str">
            <v>868</v>
          </cell>
          <cell r="F2850" t="str">
            <v>90541</v>
          </cell>
          <cell r="G2850" t="str">
            <v>SUPER IRRI.CONSULTANTS,PUNE</v>
          </cell>
          <cell r="H2850">
            <v>116033.95</v>
          </cell>
          <cell r="I2850">
            <v>17296</v>
          </cell>
          <cell r="J2850">
            <v>0</v>
          </cell>
          <cell r="K2850">
            <v>98737.95</v>
          </cell>
          <cell r="L2850">
            <v>0</v>
          </cell>
          <cell r="M2850">
            <v>0</v>
          </cell>
        </row>
        <row r="2851">
          <cell r="D2851" t="str">
            <v>868</v>
          </cell>
          <cell r="F2851" t="str">
            <v>90601</v>
          </cell>
          <cell r="G2851" t="str">
            <v>KANCHAN PRIYA ENTERP,SHRIRAMPUR</v>
          </cell>
          <cell r="H2851">
            <v>5979</v>
          </cell>
          <cell r="I2851">
            <v>5979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</row>
        <row r="2852">
          <cell r="D2852" t="str">
            <v>868</v>
          </cell>
          <cell r="F2852" t="str">
            <v>90631</v>
          </cell>
          <cell r="G2852" t="str">
            <v>MALI AGRO AGENCY,KUMTHE</v>
          </cell>
          <cell r="H2852">
            <v>400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</row>
        <row r="2853">
          <cell r="D2853" t="str">
            <v>868</v>
          </cell>
          <cell r="F2853" t="str">
            <v>90693</v>
          </cell>
          <cell r="G2853" t="str">
            <v>VIDHARBHA DRIP &amp; SPRINKLER AGENCY,MORSHI</v>
          </cell>
          <cell r="H2853">
            <v>110883.94</v>
          </cell>
          <cell r="I2853">
            <v>59203</v>
          </cell>
          <cell r="J2853">
            <v>12486</v>
          </cell>
          <cell r="K2853">
            <v>39194.94</v>
          </cell>
          <cell r="L2853">
            <v>0</v>
          </cell>
          <cell r="M2853">
            <v>0</v>
          </cell>
        </row>
        <row r="2854">
          <cell r="D2854" t="str">
            <v>868</v>
          </cell>
          <cell r="F2854" t="str">
            <v>90749</v>
          </cell>
          <cell r="G2854" t="str">
            <v>INDIRA IRRIGATORS,VADUJ</v>
          </cell>
          <cell r="H2854">
            <v>53</v>
          </cell>
          <cell r="I2854">
            <v>53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D2855" t="str">
            <v>868</v>
          </cell>
          <cell r="F2855" t="str">
            <v>90763</v>
          </cell>
          <cell r="G2855" t="str">
            <v>LAXMINARAYAN NARENDRAKUMAR</v>
          </cell>
          <cell r="H2855">
            <v>165268.9</v>
          </cell>
          <cell r="I2855">
            <v>0</v>
          </cell>
          <cell r="J2855">
            <v>165268.9</v>
          </cell>
          <cell r="K2855">
            <v>0</v>
          </cell>
          <cell r="L2855">
            <v>0</v>
          </cell>
          <cell r="M2855">
            <v>0</v>
          </cell>
        </row>
        <row r="2856">
          <cell r="D2856" t="str">
            <v>868</v>
          </cell>
          <cell r="F2856" t="str">
            <v>90811</v>
          </cell>
          <cell r="G2856" t="str">
            <v>AMRUT SINCHAN,ATAPADI</v>
          </cell>
          <cell r="H2856">
            <v>32121.1</v>
          </cell>
          <cell r="I2856">
            <v>32121.1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</row>
        <row r="2857">
          <cell r="D2857" t="str">
            <v>868</v>
          </cell>
          <cell r="F2857" t="str">
            <v>90827</v>
          </cell>
          <cell r="G2857" t="str">
            <v>NEW VIJAY MACH.&amp; HARDWARE,SAKRI</v>
          </cell>
          <cell r="H2857">
            <v>-21266.71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</row>
        <row r="2858">
          <cell r="D2858" t="str">
            <v>868</v>
          </cell>
          <cell r="F2858" t="str">
            <v>90829</v>
          </cell>
          <cell r="G2858" t="str">
            <v>SHAHA TRADERS.MADHA</v>
          </cell>
          <cell r="H2858">
            <v>-49968.61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D2859" t="str">
            <v>868</v>
          </cell>
          <cell r="F2859" t="str">
            <v>90833</v>
          </cell>
          <cell r="G2859" t="str">
            <v>KRUSHI AGENCIES,BETUL</v>
          </cell>
          <cell r="H2859">
            <v>-14831.3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D2860" t="str">
            <v>868</v>
          </cell>
          <cell r="F2860" t="str">
            <v>90849</v>
          </cell>
          <cell r="G2860" t="str">
            <v>KISAN DRIP AGENCIES,KARANJA</v>
          </cell>
          <cell r="H2860">
            <v>54074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876</v>
          </cell>
        </row>
        <row r="2861">
          <cell r="D2861" t="str">
            <v>868</v>
          </cell>
          <cell r="F2861" t="str">
            <v>90855</v>
          </cell>
          <cell r="G2861" t="str">
            <v>SAI AGRO AGENCIES,BARAMATI</v>
          </cell>
          <cell r="H2861">
            <v>4954</v>
          </cell>
          <cell r="I2861">
            <v>4954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D2862" t="str">
            <v>868</v>
          </cell>
          <cell r="F2862" t="str">
            <v>90895</v>
          </cell>
          <cell r="G2862" t="str">
            <v>BHARATI ENVIRO AGRO,PUNE</v>
          </cell>
          <cell r="H2862">
            <v>153241</v>
          </cell>
          <cell r="I2862">
            <v>153241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D2863" t="str">
            <v>868</v>
          </cell>
          <cell r="F2863" t="str">
            <v>90897</v>
          </cell>
          <cell r="G2863" t="str">
            <v>YEOLA TAL.SHETKRI S.S.MARYADIT</v>
          </cell>
          <cell r="H2863">
            <v>-11269.59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D2864" t="str">
            <v>868</v>
          </cell>
          <cell r="F2864" t="str">
            <v>90899</v>
          </cell>
          <cell r="G2864" t="str">
            <v>TIRUPATI AGENCIES, NANDED</v>
          </cell>
          <cell r="H2864">
            <v>109381.49</v>
          </cell>
          <cell r="I2864">
            <v>109381.49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</row>
        <row r="2865">
          <cell r="D2865" t="str">
            <v>868</v>
          </cell>
          <cell r="F2865" t="str">
            <v>90981</v>
          </cell>
          <cell r="G2865" t="str">
            <v>SHREE DATTA K.S.K.,DHIGANCHI</v>
          </cell>
          <cell r="H2865">
            <v>865</v>
          </cell>
          <cell r="I2865">
            <v>865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</row>
        <row r="2866">
          <cell r="D2866" t="str">
            <v>868</v>
          </cell>
          <cell r="F2866" t="str">
            <v>90990</v>
          </cell>
          <cell r="G2866" t="str">
            <v>NIRMAL SEEDS,PACHORA</v>
          </cell>
          <cell r="H2866">
            <v>60443</v>
          </cell>
          <cell r="I2866">
            <v>0</v>
          </cell>
          <cell r="J2866">
            <v>48565</v>
          </cell>
          <cell r="K2866">
            <v>11878</v>
          </cell>
          <cell r="L2866">
            <v>0</v>
          </cell>
          <cell r="M2866">
            <v>0</v>
          </cell>
        </row>
        <row r="2867">
          <cell r="D2867" t="str">
            <v>868</v>
          </cell>
          <cell r="F2867" t="str">
            <v>91010</v>
          </cell>
          <cell r="G2867" t="str">
            <v>RELIANCE CHEMICALS &amp; PLAST,MUMBAI</v>
          </cell>
          <cell r="H2867">
            <v>-1000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</row>
        <row r="2868">
          <cell r="D2868" t="str">
            <v>868</v>
          </cell>
          <cell r="F2868" t="str">
            <v>91034</v>
          </cell>
          <cell r="G2868" t="str">
            <v>SHILANSH CORPORATION,AMRAVATI</v>
          </cell>
          <cell r="H2868">
            <v>-9534.2099999999991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D2869" t="str">
            <v>868</v>
          </cell>
          <cell r="F2869" t="str">
            <v>91035</v>
          </cell>
          <cell r="G2869" t="str">
            <v>BHARAT BOREWELL CO,PUDUKKOTTAI T.N.</v>
          </cell>
          <cell r="H2869">
            <v>101685</v>
          </cell>
          <cell r="I2869">
            <v>0</v>
          </cell>
          <cell r="J2869">
            <v>0</v>
          </cell>
          <cell r="K2869">
            <v>0</v>
          </cell>
          <cell r="L2869">
            <v>101685</v>
          </cell>
          <cell r="M2869">
            <v>0</v>
          </cell>
        </row>
        <row r="2870">
          <cell r="D2870" t="str">
            <v>868</v>
          </cell>
          <cell r="F2870" t="str">
            <v>91037</v>
          </cell>
          <cell r="G2870" t="str">
            <v>MAHAVEER ENTERPRISES,BIDAR  (K.S.)</v>
          </cell>
          <cell r="H2870">
            <v>1757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D2871" t="str">
            <v>868</v>
          </cell>
          <cell r="F2871" t="str">
            <v>91048</v>
          </cell>
          <cell r="G2871" t="str">
            <v>VAIBHAV KRISHI KENDRA,UMARKHED YEOMATMAL</v>
          </cell>
          <cell r="H2871">
            <v>17417</v>
          </cell>
          <cell r="I2871">
            <v>17417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D2872" t="str">
            <v>868</v>
          </cell>
          <cell r="F2872" t="str">
            <v>91082</v>
          </cell>
          <cell r="G2872" t="str">
            <v>ABHIJEET TRADERS,CHANDURB BAZAR AMRAVATI</v>
          </cell>
          <cell r="H2872">
            <v>-1084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D2873" t="str">
            <v>868</v>
          </cell>
          <cell r="F2873" t="str">
            <v>91084</v>
          </cell>
          <cell r="G2873" t="str">
            <v>M.J.P.WORKS DIVN,AHMEDNAGAR</v>
          </cell>
          <cell r="H2873">
            <v>564769.61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D2874" t="str">
            <v>868</v>
          </cell>
          <cell r="F2874" t="str">
            <v>91088</v>
          </cell>
          <cell r="G2874" t="str">
            <v>SHRIYASH AGRO AGENCIES,SANGOLA SOLAPUR</v>
          </cell>
          <cell r="H2874">
            <v>3020</v>
          </cell>
          <cell r="I2874">
            <v>302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D2875" t="str">
            <v>868</v>
          </cell>
          <cell r="F2875" t="str">
            <v>91089</v>
          </cell>
          <cell r="G2875" t="str">
            <v>SINGHAI MOTORS,KARALI NARSINGHPUR</v>
          </cell>
          <cell r="H2875">
            <v>-88353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D2876" t="str">
            <v>868</v>
          </cell>
          <cell r="F2876" t="str">
            <v>91098</v>
          </cell>
          <cell r="G2876" t="str">
            <v>SAMARTH ENTERPRISES,INDORE</v>
          </cell>
          <cell r="H2876">
            <v>-67204.12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</row>
        <row r="2877">
          <cell r="D2877" t="str">
            <v>868</v>
          </cell>
          <cell r="F2877" t="str">
            <v>91112</v>
          </cell>
          <cell r="G2877" t="str">
            <v>BHOORATHNOM CONSTRUCTION CO (P) L,SEC'BD</v>
          </cell>
          <cell r="H2877">
            <v>813796.03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</row>
        <row r="2878">
          <cell r="D2878" t="str">
            <v>868</v>
          </cell>
          <cell r="F2878" t="str">
            <v>91118</v>
          </cell>
          <cell r="G2878" t="str">
            <v>PREMIER AGRO FARM,KOPPAL</v>
          </cell>
          <cell r="H2878">
            <v>42720</v>
          </cell>
          <cell r="I2878">
            <v>0</v>
          </cell>
          <cell r="J2878">
            <v>19416</v>
          </cell>
          <cell r="K2878">
            <v>0</v>
          </cell>
          <cell r="L2878">
            <v>0</v>
          </cell>
          <cell r="M2878">
            <v>0</v>
          </cell>
        </row>
        <row r="2879">
          <cell r="D2879" t="str">
            <v>868</v>
          </cell>
          <cell r="F2879" t="str">
            <v>91152</v>
          </cell>
          <cell r="G2879" t="str">
            <v>SHRE SIDDESHWAR KRISHI KENDRA,NIDAGUNDI</v>
          </cell>
          <cell r="H2879">
            <v>147531</v>
          </cell>
          <cell r="I2879">
            <v>147531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</row>
        <row r="2880">
          <cell r="D2880" t="str">
            <v>868</v>
          </cell>
          <cell r="F2880" t="str">
            <v>91153</v>
          </cell>
          <cell r="G2880" t="str">
            <v>KANGLE &amp; SONS,KOPERGAON</v>
          </cell>
          <cell r="H2880">
            <v>8052</v>
          </cell>
          <cell r="I2880">
            <v>8052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</row>
        <row r="2881">
          <cell r="D2881" t="str">
            <v>868</v>
          </cell>
          <cell r="F2881" t="str">
            <v>91157</v>
          </cell>
          <cell r="G2881" t="str">
            <v>HINDUSTHAN AGRO SERVICES,NANDYAL KURNOOL</v>
          </cell>
          <cell r="H2881">
            <v>401174</v>
          </cell>
          <cell r="I2881">
            <v>0</v>
          </cell>
          <cell r="J2881">
            <v>200616</v>
          </cell>
          <cell r="K2881">
            <v>0</v>
          </cell>
          <cell r="L2881">
            <v>0</v>
          </cell>
          <cell r="M2881">
            <v>200558</v>
          </cell>
        </row>
        <row r="2882">
          <cell r="D2882" t="str">
            <v>868</v>
          </cell>
          <cell r="F2882" t="str">
            <v>91186</v>
          </cell>
          <cell r="G2882" t="str">
            <v>KARNATAKA LAND ARMY CORP LTD,JABALPUR</v>
          </cell>
          <cell r="H2882">
            <v>38083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</row>
        <row r="2883">
          <cell r="D2883" t="str">
            <v>868</v>
          </cell>
          <cell r="F2883" t="str">
            <v>91200</v>
          </cell>
          <cell r="G2883" t="str">
            <v>B.C.BIYANI. BHUSAWAL</v>
          </cell>
          <cell r="H2883">
            <v>16438.46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</row>
        <row r="2884">
          <cell r="D2884" t="str">
            <v>868</v>
          </cell>
          <cell r="F2884" t="str">
            <v>91203</v>
          </cell>
          <cell r="G2884" t="str">
            <v>SRI KANAKA DURGA IRRIG SYMS,HALIA NALGON</v>
          </cell>
          <cell r="H2884">
            <v>183759.1</v>
          </cell>
          <cell r="I2884">
            <v>2197</v>
          </cell>
          <cell r="J2884">
            <v>3780</v>
          </cell>
          <cell r="K2884">
            <v>101200</v>
          </cell>
          <cell r="L2884">
            <v>76582.100000000006</v>
          </cell>
          <cell r="M2884">
            <v>0</v>
          </cell>
        </row>
        <row r="2885">
          <cell r="D2885" t="str">
            <v>868</v>
          </cell>
          <cell r="F2885" t="str">
            <v>91243</v>
          </cell>
          <cell r="G2885" t="str">
            <v>BELAPUR SUGAR FACTORY,HAREGAON (A'NAGAR)</v>
          </cell>
          <cell r="H2885">
            <v>1420</v>
          </cell>
          <cell r="I2885">
            <v>0</v>
          </cell>
          <cell r="J2885">
            <v>1420</v>
          </cell>
          <cell r="K2885">
            <v>0</v>
          </cell>
          <cell r="L2885">
            <v>0</v>
          </cell>
          <cell r="M2885">
            <v>0</v>
          </cell>
        </row>
        <row r="2886">
          <cell r="D2886" t="str">
            <v>868</v>
          </cell>
          <cell r="F2886" t="str">
            <v>91250</v>
          </cell>
          <cell r="G2886" t="str">
            <v>POONA STUD FARM,HADAPSAR</v>
          </cell>
          <cell r="H2886">
            <v>-2173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</row>
        <row r="2887">
          <cell r="D2887" t="str">
            <v>868</v>
          </cell>
          <cell r="F2887" t="str">
            <v>91297</v>
          </cell>
          <cell r="G2887" t="str">
            <v>SARPANCH,GRAMPANCHAYAT,SHINDKHEDA</v>
          </cell>
          <cell r="H2887">
            <v>6317.3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D2888" t="str">
            <v>868</v>
          </cell>
          <cell r="F2888" t="str">
            <v>91330</v>
          </cell>
          <cell r="G2888" t="str">
            <v>KRUSHNA MACHINERY STORES,PURNA</v>
          </cell>
          <cell r="H2888">
            <v>-878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D2889" t="str">
            <v>868</v>
          </cell>
          <cell r="F2889" t="str">
            <v>91331</v>
          </cell>
          <cell r="G2889" t="str">
            <v>MEDATWAL MACHINERY STORES,SARANGPUR</v>
          </cell>
          <cell r="H2889">
            <v>74524.509999999995</v>
          </cell>
          <cell r="I2889">
            <v>0</v>
          </cell>
          <cell r="J2889">
            <v>0</v>
          </cell>
          <cell r="K2889">
            <v>74524.509999999995</v>
          </cell>
          <cell r="L2889">
            <v>0</v>
          </cell>
          <cell r="M2889">
            <v>0</v>
          </cell>
        </row>
        <row r="2890">
          <cell r="D2890" t="str">
            <v>868</v>
          </cell>
          <cell r="F2890" t="str">
            <v>91341</v>
          </cell>
          <cell r="G2890" t="str">
            <v>A.C.GOLECHHA HUF,JABALPUR</v>
          </cell>
          <cell r="H2890">
            <v>-36000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D2891" t="str">
            <v>868</v>
          </cell>
          <cell r="F2891" t="str">
            <v>91355</v>
          </cell>
          <cell r="G2891" t="str">
            <v>VISHAL AGENCIES,RAJGURUNAGAR KHED PUNE</v>
          </cell>
          <cell r="H2891">
            <v>5647.11</v>
          </cell>
          <cell r="I2891">
            <v>5647.11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</row>
        <row r="2892">
          <cell r="D2892" t="str">
            <v>868</v>
          </cell>
          <cell r="F2892" t="str">
            <v>91369</v>
          </cell>
          <cell r="G2892" t="str">
            <v>AKSHAY TRADERS,PANDHARPUR</v>
          </cell>
          <cell r="H2892">
            <v>-89849.24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</row>
        <row r="2893">
          <cell r="D2893" t="str">
            <v>868</v>
          </cell>
          <cell r="F2893" t="str">
            <v>91370</v>
          </cell>
          <cell r="G2893" t="str">
            <v>MADAN BHANDARI,KOLHAPUR</v>
          </cell>
          <cell r="H2893">
            <v>-433367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</row>
        <row r="2894">
          <cell r="D2894" t="str">
            <v>868</v>
          </cell>
          <cell r="F2894" t="str">
            <v>91372</v>
          </cell>
          <cell r="G2894" t="str">
            <v>INDRAJIT IRRIGATION,KAZAD INDAPUR</v>
          </cell>
          <cell r="H2894">
            <v>34803</v>
          </cell>
          <cell r="I2894">
            <v>34803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D2895" t="str">
            <v>868</v>
          </cell>
          <cell r="F2895" t="str">
            <v>91377</v>
          </cell>
          <cell r="G2895" t="str">
            <v>C.C.COIMBATORE</v>
          </cell>
          <cell r="H2895">
            <v>777151.12</v>
          </cell>
          <cell r="I2895">
            <v>0</v>
          </cell>
          <cell r="J2895">
            <v>27232</v>
          </cell>
          <cell r="K2895">
            <v>100077</v>
          </cell>
          <cell r="L2895">
            <v>649842.12</v>
          </cell>
          <cell r="M2895">
            <v>0</v>
          </cell>
        </row>
        <row r="2896">
          <cell r="D2896" t="str">
            <v>868</v>
          </cell>
          <cell r="F2896" t="str">
            <v>91385</v>
          </cell>
          <cell r="G2896" t="str">
            <v>JAIN AGENCY,MANDSAUR</v>
          </cell>
          <cell r="H2896">
            <v>-1542.95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D2897" t="str">
            <v>868</v>
          </cell>
          <cell r="F2897" t="str">
            <v>91395</v>
          </cell>
          <cell r="G2897" t="str">
            <v>HANUMAN ENTERPRISES,ISLAMPUR</v>
          </cell>
          <cell r="H2897">
            <v>12.57</v>
          </cell>
          <cell r="I2897">
            <v>0</v>
          </cell>
          <cell r="J2897">
            <v>0</v>
          </cell>
          <cell r="K2897">
            <v>12.57</v>
          </cell>
          <cell r="L2897">
            <v>0</v>
          </cell>
          <cell r="M2897">
            <v>0</v>
          </cell>
        </row>
        <row r="2898">
          <cell r="D2898" t="str">
            <v>868</v>
          </cell>
          <cell r="F2898" t="str">
            <v>91402</v>
          </cell>
          <cell r="G2898" t="str">
            <v>VIJAY SALES CORPORATION,BHARATPUR</v>
          </cell>
          <cell r="H2898">
            <v>215062</v>
          </cell>
          <cell r="I2898">
            <v>202162</v>
          </cell>
          <cell r="J2898">
            <v>12900</v>
          </cell>
          <cell r="K2898">
            <v>0</v>
          </cell>
          <cell r="L2898">
            <v>0</v>
          </cell>
          <cell r="M2898">
            <v>0</v>
          </cell>
        </row>
        <row r="2899">
          <cell r="D2899" t="str">
            <v>868</v>
          </cell>
          <cell r="F2899" t="str">
            <v>91408</v>
          </cell>
          <cell r="G2899" t="str">
            <v>PUJARI &amp; ASSOCIATES,SHIRUR PUNE</v>
          </cell>
          <cell r="H2899">
            <v>-1373.33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</row>
        <row r="2900">
          <cell r="D2900" t="str">
            <v>868</v>
          </cell>
          <cell r="F2900" t="str">
            <v>91426</v>
          </cell>
          <cell r="G2900" t="str">
            <v>BURUD SALES &amp; SERVICES,MALKAPUR</v>
          </cell>
          <cell r="H2900">
            <v>-8656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</row>
        <row r="2901">
          <cell r="D2901" t="str">
            <v>868</v>
          </cell>
          <cell r="F2901" t="str">
            <v>91435</v>
          </cell>
          <cell r="G2901" t="str">
            <v>P.V.C.PIPES &amp; FITTINGS CENTRE,SECUNDERAD</v>
          </cell>
          <cell r="H2901">
            <v>69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D2902" t="str">
            <v>868</v>
          </cell>
          <cell r="F2902" t="str">
            <v>91439</v>
          </cell>
          <cell r="G2902" t="str">
            <v>YASH ENTERPRISES,KOLHAPUR</v>
          </cell>
          <cell r="H2902">
            <v>-522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D2903" t="str">
            <v>868</v>
          </cell>
          <cell r="F2903" t="str">
            <v>91453</v>
          </cell>
          <cell r="G2903" t="str">
            <v>SHARAD RAMCHANDRA PATIL &amp; OTHERS,KUMBHOJ</v>
          </cell>
          <cell r="H2903">
            <v>13630.7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D2904" t="str">
            <v>868</v>
          </cell>
          <cell r="F2904" t="str">
            <v>91462</v>
          </cell>
          <cell r="G2904" t="str">
            <v>V.N.R.SEED, GOMACHI TENDUA</v>
          </cell>
          <cell r="H2904">
            <v>37704</v>
          </cell>
          <cell r="I2904">
            <v>0</v>
          </cell>
          <cell r="J2904">
            <v>37704</v>
          </cell>
          <cell r="K2904">
            <v>0</v>
          </cell>
          <cell r="L2904">
            <v>0</v>
          </cell>
          <cell r="M2904">
            <v>0</v>
          </cell>
        </row>
        <row r="2905">
          <cell r="D2905" t="str">
            <v>868</v>
          </cell>
          <cell r="F2905" t="str">
            <v>91464</v>
          </cell>
          <cell r="G2905" t="str">
            <v>BALAJI KRISHI SEVA KENDRA,MANAWAR</v>
          </cell>
          <cell r="H2905">
            <v>58119.15</v>
          </cell>
          <cell r="I2905">
            <v>0</v>
          </cell>
          <cell r="J2905">
            <v>0</v>
          </cell>
          <cell r="K2905">
            <v>14944.2</v>
          </cell>
          <cell r="L2905">
            <v>43174.95</v>
          </cell>
          <cell r="M2905">
            <v>0</v>
          </cell>
        </row>
        <row r="2906">
          <cell r="D2906" t="str">
            <v>868</v>
          </cell>
          <cell r="F2906" t="str">
            <v>91473</v>
          </cell>
          <cell r="G2906" t="str">
            <v>AMRWTSAGAR AGRO-TECH SALES &amp; SERV,MUMBAI</v>
          </cell>
          <cell r="H2906">
            <v>20616</v>
          </cell>
          <cell r="I2906">
            <v>20616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D2907" t="str">
            <v>868</v>
          </cell>
          <cell r="F2907" t="str">
            <v>91488</v>
          </cell>
          <cell r="G2907" t="str">
            <v>RUSHIKESH MACHINERY &amp; ELECTRICALS,DHANKI</v>
          </cell>
          <cell r="H2907">
            <v>81993</v>
          </cell>
          <cell r="I2907">
            <v>81993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D2908" t="str">
            <v>868</v>
          </cell>
          <cell r="F2908" t="str">
            <v>91490</v>
          </cell>
          <cell r="G2908" t="str">
            <v>PARAS ENTERPRISES,ANKALI SANGALI</v>
          </cell>
          <cell r="H2908">
            <v>-65631.55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D2909" t="str">
            <v>868</v>
          </cell>
          <cell r="F2909" t="str">
            <v>91496</v>
          </cell>
          <cell r="G2909" t="str">
            <v>JAI AGRO TECH AGENCIES,NAGPUR</v>
          </cell>
          <cell r="H2909">
            <v>204</v>
          </cell>
          <cell r="I2909">
            <v>0</v>
          </cell>
          <cell r="J2909">
            <v>204</v>
          </cell>
          <cell r="K2909">
            <v>0</v>
          </cell>
          <cell r="L2909">
            <v>0</v>
          </cell>
          <cell r="M2909">
            <v>0</v>
          </cell>
        </row>
        <row r="2910">
          <cell r="D2910" t="str">
            <v>868</v>
          </cell>
          <cell r="F2910" t="str">
            <v>91498</v>
          </cell>
          <cell r="G2910" t="str">
            <v>POOJA IRRIGATION PVT LTD,AMRELI GUJARAT</v>
          </cell>
          <cell r="H2910">
            <v>99588.98</v>
          </cell>
          <cell r="I2910">
            <v>8952</v>
          </cell>
          <cell r="J2910">
            <v>90636.98</v>
          </cell>
          <cell r="K2910">
            <v>0</v>
          </cell>
          <cell r="L2910">
            <v>0</v>
          </cell>
          <cell r="M2910">
            <v>0</v>
          </cell>
        </row>
        <row r="2911">
          <cell r="D2911" t="str">
            <v>868</v>
          </cell>
          <cell r="F2911" t="str">
            <v>91514</v>
          </cell>
          <cell r="G2911" t="str">
            <v>KUSHAL MACHINERIES ,GEORAI BEED</v>
          </cell>
          <cell r="H2911">
            <v>99319.33</v>
          </cell>
          <cell r="I2911">
            <v>49381</v>
          </cell>
          <cell r="J2911">
            <v>0</v>
          </cell>
          <cell r="K2911">
            <v>49938.33</v>
          </cell>
          <cell r="L2911">
            <v>0</v>
          </cell>
          <cell r="M2911">
            <v>0</v>
          </cell>
        </row>
        <row r="2912">
          <cell r="D2912" t="str">
            <v>868</v>
          </cell>
          <cell r="F2912" t="str">
            <v>91522</v>
          </cell>
          <cell r="G2912" t="str">
            <v>MUNCIPAL CORPORATION,JALGAON</v>
          </cell>
          <cell r="H2912">
            <v>0.01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D2913" t="str">
            <v>868</v>
          </cell>
          <cell r="F2913" t="str">
            <v>91558</v>
          </cell>
          <cell r="G2913" t="str">
            <v>SANJAY TRADERS,KODINAR JUNAGADH GUJ</v>
          </cell>
          <cell r="H2913">
            <v>-27219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D2914" t="str">
            <v>868</v>
          </cell>
          <cell r="F2914" t="str">
            <v>91576</v>
          </cell>
          <cell r="G2914" t="str">
            <v>ASHWINKUMAR KRISHI SEVAKENDRA,AALEPHAT</v>
          </cell>
          <cell r="H2914">
            <v>-25378.5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D2915" t="str">
            <v>868</v>
          </cell>
          <cell r="F2915" t="str">
            <v>91582</v>
          </cell>
          <cell r="G2915" t="str">
            <v>N.R.PATEL &amp; CO,CHENNAI</v>
          </cell>
          <cell r="H2915">
            <v>5000</v>
          </cell>
          <cell r="I2915">
            <v>500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D2916" t="str">
            <v>868</v>
          </cell>
          <cell r="F2916" t="str">
            <v>91602</v>
          </cell>
          <cell r="G2916" t="str">
            <v>INDRA TRADERS,KARAIKAL</v>
          </cell>
          <cell r="H2916">
            <v>157675.73000000001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D2917" t="str">
            <v>868</v>
          </cell>
          <cell r="F2917" t="str">
            <v>91623</v>
          </cell>
          <cell r="G2917" t="str">
            <v>SWASTIK SALES CORPORATION,CHIKHLI</v>
          </cell>
          <cell r="H2917">
            <v>-5954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D2918" t="str">
            <v>868</v>
          </cell>
          <cell r="F2918" t="str">
            <v>91647</v>
          </cell>
          <cell r="G2918" t="str">
            <v>G.K.KRUSHI YANTRA,SIKAR RAJASTHAN</v>
          </cell>
          <cell r="H2918">
            <v>53452</v>
          </cell>
          <cell r="I2918">
            <v>53452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D2919" t="str">
            <v>868</v>
          </cell>
          <cell r="F2919" t="str">
            <v>91655</v>
          </cell>
          <cell r="G2919" t="str">
            <v>BOULDER HILLS GOLF COURSE (L &amp; T) HYDBAD</v>
          </cell>
          <cell r="H2919">
            <v>-523713.9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D2920" t="str">
            <v>868</v>
          </cell>
          <cell r="F2920" t="str">
            <v>91677</v>
          </cell>
          <cell r="G2920" t="str">
            <v>LIWARIYA ENERPRISES,BHARATPUR</v>
          </cell>
          <cell r="H2920">
            <v>-227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D2921" t="str">
            <v>868</v>
          </cell>
          <cell r="F2921" t="str">
            <v>91679</v>
          </cell>
          <cell r="G2921" t="str">
            <v>CH.HARI BHAGIRATH L.I.SCH,TALE</v>
          </cell>
          <cell r="H2921">
            <v>185294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D2922" t="str">
            <v>868</v>
          </cell>
          <cell r="F2922" t="str">
            <v>91685</v>
          </cell>
          <cell r="G2922" t="str">
            <v>WAB ENGINEERS,VADODARA</v>
          </cell>
          <cell r="H2922">
            <v>20021.53</v>
          </cell>
          <cell r="I2922">
            <v>20021.53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</row>
        <row r="2923">
          <cell r="D2923" t="str">
            <v>868</v>
          </cell>
          <cell r="F2923" t="str">
            <v>91686</v>
          </cell>
          <cell r="G2923" t="str">
            <v>BELAPUR BK V.K.SAH.(VIKAS) SEVA S,BELPUR</v>
          </cell>
          <cell r="H2923">
            <v>-14368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D2924" t="str">
            <v>868</v>
          </cell>
          <cell r="F2924" t="str">
            <v>91689</v>
          </cell>
          <cell r="G2924" t="str">
            <v>LARSEN &amp; TOURBO LIMIED,AHMEDNAGAR</v>
          </cell>
          <cell r="H2924">
            <v>404527.62</v>
          </cell>
          <cell r="I2924">
            <v>37786</v>
          </cell>
          <cell r="J2924">
            <v>212607</v>
          </cell>
          <cell r="K2924">
            <v>25008</v>
          </cell>
          <cell r="L2924">
            <v>20785</v>
          </cell>
          <cell r="M2924">
            <v>0</v>
          </cell>
        </row>
        <row r="2925">
          <cell r="D2925" t="str">
            <v>868</v>
          </cell>
          <cell r="F2925" t="str">
            <v>91696</v>
          </cell>
          <cell r="G2925" t="str">
            <v>HAVINAL ELECTRICALS,CHADACHAN</v>
          </cell>
          <cell r="H2925">
            <v>24513</v>
          </cell>
          <cell r="I2925">
            <v>0</v>
          </cell>
          <cell r="J2925">
            <v>24513</v>
          </cell>
          <cell r="K2925">
            <v>0</v>
          </cell>
          <cell r="L2925">
            <v>0</v>
          </cell>
          <cell r="M2925">
            <v>0</v>
          </cell>
        </row>
        <row r="2926">
          <cell r="D2926" t="str">
            <v>868</v>
          </cell>
          <cell r="F2926" t="str">
            <v>91697</v>
          </cell>
          <cell r="G2926" t="str">
            <v>AMBAI IRRIGATION ,GHATANJI</v>
          </cell>
          <cell r="H2926">
            <v>61090</v>
          </cell>
          <cell r="I2926">
            <v>6109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</row>
        <row r="2927">
          <cell r="D2927" t="str">
            <v>868</v>
          </cell>
          <cell r="F2927" t="str">
            <v>91700</v>
          </cell>
          <cell r="G2927" t="str">
            <v>DCW LIMITED,SAHUPURAM THOOTHVKUDI</v>
          </cell>
          <cell r="H2927">
            <v>30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D2928" t="str">
            <v>868</v>
          </cell>
          <cell r="F2928" t="str">
            <v>91706</v>
          </cell>
          <cell r="G2928" t="str">
            <v>K.K.AGENCY,AMBICAPUR C.S.</v>
          </cell>
          <cell r="H2928">
            <v>-4145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</row>
        <row r="2929">
          <cell r="D2929" t="str">
            <v>868</v>
          </cell>
          <cell r="F2929" t="str">
            <v>91708</v>
          </cell>
          <cell r="G2929" t="str">
            <v>HINDUSTAN SANITARY &amp; HARDWARE,CHANDIGARH</v>
          </cell>
          <cell r="H2929">
            <v>7484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7484</v>
          </cell>
        </row>
        <row r="2930">
          <cell r="D2930" t="str">
            <v>868</v>
          </cell>
          <cell r="F2930" t="str">
            <v>91711</v>
          </cell>
          <cell r="G2930" t="str">
            <v>SANJIVANI ELECTIRCALS,LONAR</v>
          </cell>
          <cell r="H2930">
            <v>3543</v>
          </cell>
          <cell r="I2930">
            <v>3543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</row>
        <row r="2931">
          <cell r="D2931" t="str">
            <v>868</v>
          </cell>
          <cell r="F2931" t="str">
            <v>91731</v>
          </cell>
          <cell r="G2931" t="str">
            <v>SHAHADA TAL CO-OP PUR &amp; SALE UNION L,SHA</v>
          </cell>
          <cell r="H2931">
            <v>-20308.59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D2932" t="str">
            <v>868</v>
          </cell>
          <cell r="F2932" t="str">
            <v>91739</v>
          </cell>
          <cell r="G2932" t="str">
            <v>DADA PIPES,WADHWAN SURENDRANAGAR</v>
          </cell>
          <cell r="H2932">
            <v>-11367.32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</row>
        <row r="2933">
          <cell r="D2933" t="str">
            <v>868</v>
          </cell>
          <cell r="F2933" t="str">
            <v>91740</v>
          </cell>
          <cell r="G2933" t="str">
            <v>SAURABH IRRIGATORS,WADALA</v>
          </cell>
          <cell r="H2933">
            <v>3631</v>
          </cell>
          <cell r="I2933">
            <v>3631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D2934" t="str">
            <v>868</v>
          </cell>
          <cell r="F2934" t="str">
            <v>91751</v>
          </cell>
          <cell r="G2934" t="str">
            <v>SURAKSHA ENGINEERING WORKS,BABALESHWAR</v>
          </cell>
          <cell r="H2934">
            <v>34817.949999999997</v>
          </cell>
          <cell r="I2934">
            <v>34817.949999999997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D2935" t="str">
            <v>868</v>
          </cell>
          <cell r="F2935" t="str">
            <v>91753</v>
          </cell>
          <cell r="G2935" t="str">
            <v>R.NAGRAJ,RAM DURG</v>
          </cell>
          <cell r="H2935">
            <v>51190</v>
          </cell>
          <cell r="I2935">
            <v>0</v>
          </cell>
          <cell r="J2935">
            <v>0</v>
          </cell>
          <cell r="K2935">
            <v>0</v>
          </cell>
          <cell r="L2935">
            <v>51190</v>
          </cell>
          <cell r="M2935">
            <v>0</v>
          </cell>
        </row>
        <row r="2936">
          <cell r="D2936" t="str">
            <v>868</v>
          </cell>
          <cell r="F2936" t="str">
            <v>91754</v>
          </cell>
          <cell r="G2936" t="str">
            <v>R.V.SETTY,HUBLI</v>
          </cell>
          <cell r="H2936">
            <v>-2100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</row>
        <row r="2937">
          <cell r="D2937" t="str">
            <v>868</v>
          </cell>
          <cell r="F2937" t="str">
            <v>91757</v>
          </cell>
          <cell r="G2937" t="str">
            <v>H.N.KANKALE,DHARWAD</v>
          </cell>
          <cell r="H2937">
            <v>723937</v>
          </cell>
          <cell r="I2937">
            <v>587834</v>
          </cell>
          <cell r="J2937">
            <v>136103</v>
          </cell>
          <cell r="K2937">
            <v>0</v>
          </cell>
          <cell r="L2937">
            <v>0</v>
          </cell>
          <cell r="M2937">
            <v>0</v>
          </cell>
        </row>
        <row r="2938">
          <cell r="D2938" t="str">
            <v>868</v>
          </cell>
          <cell r="F2938" t="str">
            <v>91758</v>
          </cell>
          <cell r="G2938" t="str">
            <v>M.N.KANKALE,DHARWAD</v>
          </cell>
          <cell r="H2938">
            <v>-271825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</row>
        <row r="2939">
          <cell r="D2939" t="str">
            <v>868</v>
          </cell>
          <cell r="F2939" t="str">
            <v>91765</v>
          </cell>
          <cell r="G2939" t="str">
            <v>P.G.HIREGOUNDER(CONT.),HULKOTI,BIJAPUR</v>
          </cell>
          <cell r="H2939">
            <v>12423</v>
          </cell>
          <cell r="I2939">
            <v>12423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</row>
        <row r="2940">
          <cell r="D2940" t="str">
            <v>868</v>
          </cell>
          <cell r="F2940" t="str">
            <v>91778</v>
          </cell>
          <cell r="G2940" t="str">
            <v>B.R.JADHAV,BIJAPUR</v>
          </cell>
          <cell r="H2940">
            <v>-7871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</row>
        <row r="2941">
          <cell r="D2941" t="str">
            <v>868</v>
          </cell>
          <cell r="F2941" t="str">
            <v>91782</v>
          </cell>
          <cell r="G2941" t="str">
            <v>S.S.PATIL,BIJAPUR</v>
          </cell>
          <cell r="H2941">
            <v>-841652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</row>
        <row r="2942">
          <cell r="D2942" t="str">
            <v>868</v>
          </cell>
          <cell r="F2942" t="str">
            <v>91785</v>
          </cell>
          <cell r="G2942" t="str">
            <v>G.K.REDDY,HUBLI</v>
          </cell>
          <cell r="H2942">
            <v>-39100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D2943" t="str">
            <v>868</v>
          </cell>
          <cell r="F2943" t="str">
            <v>91788</v>
          </cell>
          <cell r="G2943" t="str">
            <v>M.G.KABIN,BIJAPUR</v>
          </cell>
          <cell r="H2943">
            <v>32015</v>
          </cell>
          <cell r="I2943">
            <v>32015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D2944" t="str">
            <v>868</v>
          </cell>
          <cell r="F2944" t="str">
            <v>91795</v>
          </cell>
          <cell r="G2944" t="str">
            <v>PRAGTI AGROTECH,RAJPIPLA</v>
          </cell>
          <cell r="H2944">
            <v>-411754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</row>
        <row r="2945">
          <cell r="D2945" t="str">
            <v>868</v>
          </cell>
          <cell r="F2945" t="str">
            <v>91806</v>
          </cell>
          <cell r="G2945" t="str">
            <v>SOUTH EASTERN COAL-FIELDS LTD,BILASPUR</v>
          </cell>
          <cell r="H2945">
            <v>5261.22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</row>
        <row r="2946">
          <cell r="D2946" t="str">
            <v>868</v>
          </cell>
          <cell r="F2946" t="str">
            <v>91819</v>
          </cell>
          <cell r="G2946" t="str">
            <v>HARI HARA IRRIGATION SYSTEMS,PATLUR</v>
          </cell>
          <cell r="H2946">
            <v>-470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</row>
        <row r="2947">
          <cell r="D2947" t="str">
            <v>868</v>
          </cell>
          <cell r="F2947" t="str">
            <v>91837</v>
          </cell>
          <cell r="G2947" t="str">
            <v>JAIN PIPE &amp; PLYWOOD,BHADGAON</v>
          </cell>
          <cell r="H2947">
            <v>2355.8000000000002</v>
          </cell>
          <cell r="I2947">
            <v>2355.8000000000002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</row>
        <row r="2948">
          <cell r="D2948" t="str">
            <v>868</v>
          </cell>
          <cell r="F2948" t="str">
            <v>91840</v>
          </cell>
          <cell r="G2948" t="str">
            <v>MI INDUSTRIAL PRODUCTS (P) LTD.</v>
          </cell>
          <cell r="H2948">
            <v>257760.84</v>
          </cell>
          <cell r="I2948">
            <v>0</v>
          </cell>
          <cell r="J2948">
            <v>0</v>
          </cell>
          <cell r="K2948">
            <v>0</v>
          </cell>
          <cell r="L2948">
            <v>257760.84</v>
          </cell>
          <cell r="M2948">
            <v>0</v>
          </cell>
        </row>
        <row r="2949">
          <cell r="D2949" t="str">
            <v>868</v>
          </cell>
          <cell r="F2949" t="str">
            <v>91857</v>
          </cell>
          <cell r="G2949" t="str">
            <v>SANDEEP MACHINERY STORE,AMARPATAN SATNA</v>
          </cell>
          <cell r="H2949">
            <v>-6314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</row>
        <row r="2950">
          <cell r="D2950" t="str">
            <v>868</v>
          </cell>
          <cell r="F2950" t="str">
            <v>91859</v>
          </cell>
          <cell r="G2950" t="str">
            <v>DAYACHAND PANNALAL AGRAWAL,TIMRANI</v>
          </cell>
          <cell r="H2950">
            <v>-2314.6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</row>
        <row r="2951">
          <cell r="D2951" t="str">
            <v>868</v>
          </cell>
          <cell r="F2951" t="str">
            <v>91873</v>
          </cell>
          <cell r="G2951" t="str">
            <v>ANU ENTERPRISES,CHALISGAON</v>
          </cell>
          <cell r="H2951">
            <v>-3495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</row>
        <row r="2952">
          <cell r="D2952" t="str">
            <v>868</v>
          </cell>
          <cell r="F2952" t="str">
            <v>91875</v>
          </cell>
          <cell r="G2952" t="str">
            <v>DR.BALASAHEB SAWANT,DAPOLI</v>
          </cell>
          <cell r="H2952">
            <v>-2222.46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</row>
        <row r="2953">
          <cell r="D2953" t="str">
            <v>868</v>
          </cell>
          <cell r="F2953" t="str">
            <v>91887</v>
          </cell>
          <cell r="G2953" t="str">
            <v>QUALITY ENTERPRISES,PONDICHERY</v>
          </cell>
          <cell r="H2953">
            <v>2953490.68</v>
          </cell>
          <cell r="I2953">
            <v>2951783</v>
          </cell>
          <cell r="J2953">
            <v>1707.68</v>
          </cell>
          <cell r="K2953">
            <v>0</v>
          </cell>
          <cell r="L2953">
            <v>0</v>
          </cell>
          <cell r="M2953">
            <v>0</v>
          </cell>
        </row>
        <row r="2954">
          <cell r="D2954" t="str">
            <v>868</v>
          </cell>
          <cell r="F2954" t="str">
            <v>91894</v>
          </cell>
          <cell r="G2954" t="str">
            <v>NEW TEA COMPANY LIMITED, KOLKATA</v>
          </cell>
          <cell r="H2954">
            <v>59872.15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</row>
        <row r="2955">
          <cell r="D2955" t="str">
            <v>868</v>
          </cell>
          <cell r="F2955" t="str">
            <v>91899</v>
          </cell>
          <cell r="G2955" t="str">
            <v>SUGUNA ENGINEERING CORPORATION,ONGOLE</v>
          </cell>
          <cell r="H2955">
            <v>-48595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D2956" t="str">
            <v>868</v>
          </cell>
          <cell r="F2956" t="str">
            <v>91904</v>
          </cell>
          <cell r="G2956" t="str">
            <v>MAHAMIA TRADERS,RAIGARH (C.G.)</v>
          </cell>
          <cell r="H2956">
            <v>-16876.5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</row>
        <row r="2957">
          <cell r="D2957" t="str">
            <v>868</v>
          </cell>
          <cell r="F2957" t="str">
            <v>91946</v>
          </cell>
          <cell r="G2957" t="str">
            <v>RAJLAXMI SALES CORPORATION,RANEBENNUR</v>
          </cell>
          <cell r="H2957">
            <v>-4767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</row>
        <row r="2958">
          <cell r="D2958" t="str">
            <v>868</v>
          </cell>
          <cell r="F2958" t="str">
            <v>91953</v>
          </cell>
          <cell r="G2958" t="str">
            <v>S.R.BIRADAR,BAGALKOT</v>
          </cell>
          <cell r="H2958">
            <v>26759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D2959" t="str">
            <v>868</v>
          </cell>
          <cell r="F2959" t="str">
            <v>91956</v>
          </cell>
          <cell r="G2959" t="str">
            <v>GRAM PANCHAYAT ASU,ASU</v>
          </cell>
          <cell r="H2959">
            <v>47868.9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Balance sheet"/>
      <sheetName val="Schedule"/>
      <sheetName val="Annexure"/>
      <sheetName val="CAPITAL WORK IN PROGRESS"/>
      <sheetName val="depreciation"/>
      <sheetName val="CAPTLISATION OF INTEREST"/>
      <sheetName val="Cash Flow"/>
      <sheetName val="Related Party"/>
      <sheetName val="Capital Commitment"/>
      <sheetName val="PARTY DETAILS"/>
      <sheetName val="Philippines"/>
      <sheetName val="PRINT-BL"/>
      <sheetName val="Comp"/>
      <sheetName val="N. F. Calculator_Sep"/>
      <sheetName val="FORM111"/>
      <sheetName val="FORMII"/>
      <sheetName val="Cash flow -not to use"/>
      <sheetName val="Balance_sheet"/>
      <sheetName val="trial_Balance"/>
      <sheetName val="CAPITAL_WORK_IN_PROGRESS"/>
      <sheetName val="CAPTLISATION_OF_INTEREST"/>
      <sheetName val="Cash_Flow"/>
      <sheetName val="Related_Party"/>
      <sheetName val="Capital_Commitment"/>
      <sheetName val="PARTY_DETAILS"/>
      <sheetName val="N__F__Calculator_Sep"/>
      <sheetName val="Cash_flow_-not_to_us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 DETAILS"/>
      <sheetName val="SCH"/>
      <sheetName val="bank"/>
      <sheetName val="bnc"/>
      <sheetName val="Legal"/>
      <sheetName val="security deposit"/>
      <sheetName val="other credits"/>
      <sheetName val="bnc-OTHER"/>
      <sheetName val="CURING-31-03-02 DETAILS"/>
      <sheetName val="Missing PDC"/>
      <sheetName val="DEUCH BANK -coll"/>
      <sheetName val="DB-BNC"/>
      <sheetName val="Missign PDC- details to WGE"/>
      <sheetName val="Details for WGE"/>
      <sheetName val="DAT DETAILS"/>
      <sheetName val="Comp"/>
      <sheetName val="trial Balance"/>
      <sheetName val="Cash Flow.7"/>
      <sheetName val="Sheet2"/>
      <sheetName val="Main-Material"/>
      <sheetName val="Rate analysis"/>
      <sheetName val="party"/>
      <sheetName val="Aseet1998"/>
      <sheetName val="OPS2003"/>
      <sheetName val="98ordbkg"/>
      <sheetName val="Schdules"/>
      <sheetName val=".2 Reserve"/>
      <sheetName val="15"/>
    </sheetNames>
    <sheetDataSet>
      <sheetData sheetId="0" refreshError="1">
        <row r="2">
          <cell r="B2" t="str">
            <v>W00001</v>
          </cell>
          <cell r="C2" t="str">
            <v>NA</v>
          </cell>
          <cell r="D2" t="str">
            <v>NA</v>
          </cell>
          <cell r="E2" t="str">
            <v>Bahuleyan Charitable Foundation Ltd.</v>
          </cell>
          <cell r="F2" t="str">
            <v>Brain &amp; Spine Centre, Indo-American Hospital, Chenmankary - 686143 (Near Vaikom), Kottyam, Kerala</v>
          </cell>
          <cell r="I2" t="str">
            <v>Bangalore</v>
          </cell>
        </row>
        <row r="3">
          <cell r="B3" t="str">
            <v>W00002</v>
          </cell>
          <cell r="C3" t="str">
            <v>R3</v>
          </cell>
          <cell r="D3" t="str">
            <v>R</v>
          </cell>
          <cell r="E3" t="str">
            <v>Devi Scans Pvt Ltd.</v>
          </cell>
          <cell r="F3" t="str">
            <v>Opposite Medical Colledge, High School, Kumarapuram, Trivandrum - 695 011</v>
          </cell>
          <cell r="H3" t="str">
            <v>DEVI</v>
          </cell>
          <cell r="I3" t="str">
            <v>Bangalore</v>
          </cell>
        </row>
        <row r="4">
          <cell r="B4" t="str">
            <v>W00003</v>
          </cell>
          <cell r="C4" t="str">
            <v>NA</v>
          </cell>
          <cell r="D4" t="str">
            <v>NA</v>
          </cell>
          <cell r="E4" t="str">
            <v>Apollo Diagnostic Centre</v>
          </cell>
          <cell r="F4" t="str">
            <v>Park Road, Kaithal - 132 027</v>
          </cell>
          <cell r="I4" t="str">
            <v>Gurgaon</v>
          </cell>
        </row>
        <row r="5">
          <cell r="B5" t="str">
            <v>W00004</v>
          </cell>
          <cell r="C5" t="str">
            <v>R1</v>
          </cell>
          <cell r="D5" t="str">
            <v>R</v>
          </cell>
          <cell r="E5" t="str">
            <v>CDR Medical Industries Ltd.-2</v>
          </cell>
          <cell r="F5" t="str">
            <v>3-6-287 Hyderguda, Hyderabad - 300 029 A.P.</v>
          </cell>
          <cell r="H5" t="str">
            <v>CDR</v>
          </cell>
          <cell r="I5" t="str">
            <v>Bangalore</v>
          </cell>
        </row>
        <row r="6">
          <cell r="B6" t="str">
            <v>W00005</v>
          </cell>
          <cell r="C6" t="str">
            <v>R1</v>
          </cell>
          <cell r="D6" t="str">
            <v>R</v>
          </cell>
          <cell r="E6" t="str">
            <v>Amrit Heart Scan &amp; Research Centre Pvt Ltd.-1</v>
          </cell>
          <cell r="F6" t="str">
            <v>SCO 54, Sector 20, Chandigarh</v>
          </cell>
          <cell r="H6" t="str">
            <v>AMRIT</v>
          </cell>
          <cell r="I6" t="str">
            <v>Gurgaon</v>
          </cell>
        </row>
        <row r="7">
          <cell r="B7" t="str">
            <v>W00006</v>
          </cell>
          <cell r="C7" t="str">
            <v>NA</v>
          </cell>
          <cell r="D7" t="str">
            <v>NA</v>
          </cell>
          <cell r="E7" t="str">
            <v>Cacoon Marketing Pvt Ltd.</v>
          </cell>
          <cell r="F7" t="str">
            <v>"Shree" Tipekar Road, Dhantoli, Nagpur - 440 010</v>
          </cell>
          <cell r="I7" t="str">
            <v>Ahamedabad</v>
          </cell>
        </row>
        <row r="8">
          <cell r="B8" t="str">
            <v>W00007</v>
          </cell>
          <cell r="C8" t="str">
            <v>NA</v>
          </cell>
          <cell r="D8" t="str">
            <v>NA</v>
          </cell>
          <cell r="E8" t="str">
            <v>Cacoon Marketing Pvt Ltd.</v>
          </cell>
          <cell r="F8" t="str">
            <v>"Shree" Tipekar Road, Dhantoli, Nagpur - 440 010</v>
          </cell>
          <cell r="I8" t="str">
            <v>Ahamedabad</v>
          </cell>
        </row>
        <row r="9">
          <cell r="B9" t="str">
            <v>W00008</v>
          </cell>
          <cell r="C9" t="str">
            <v>NA</v>
          </cell>
          <cell r="D9" t="str">
            <v>NA</v>
          </cell>
          <cell r="E9" t="str">
            <v>Cacoon Marketing Pvt Ltd.</v>
          </cell>
          <cell r="F9" t="str">
            <v>"Shree" Tipekar Road, Dhantoli, Nagpur - 440 010</v>
          </cell>
          <cell r="I9" t="str">
            <v>Ahamedabad</v>
          </cell>
        </row>
        <row r="10">
          <cell r="B10" t="str">
            <v>W00009</v>
          </cell>
          <cell r="C10" t="str">
            <v>NA</v>
          </cell>
          <cell r="D10" t="str">
            <v>NA</v>
          </cell>
          <cell r="E10" t="str">
            <v>Cacoon Marketing Pvt Ltd.</v>
          </cell>
          <cell r="F10" t="str">
            <v>"Shree" Tipekar Road, Dhantoli, Nagpur - 440 010</v>
          </cell>
          <cell r="I10" t="str">
            <v>Ahamedabad</v>
          </cell>
        </row>
        <row r="11">
          <cell r="B11" t="str">
            <v>W00010</v>
          </cell>
          <cell r="C11" t="str">
            <v>R3</v>
          </cell>
          <cell r="D11" t="str">
            <v>R</v>
          </cell>
          <cell r="E11" t="str">
            <v>Bhilai Scans &amp; Research Pvt Ltd.-1</v>
          </cell>
          <cell r="F11" t="str">
            <v>2, Commercial Complex, Nehru Nagar, Durg, Madhya Pradesh</v>
          </cell>
          <cell r="H11" t="str">
            <v>BHILAI</v>
          </cell>
          <cell r="I11" t="str">
            <v>Ahamedabad</v>
          </cell>
        </row>
        <row r="12">
          <cell r="B12" t="str">
            <v>W00011</v>
          </cell>
          <cell r="C12" t="str">
            <v>R1</v>
          </cell>
          <cell r="D12" t="str">
            <v>R</v>
          </cell>
          <cell r="E12" t="str">
            <v>Ratanda X-Ray Clinic &amp; Laboratory</v>
          </cell>
          <cell r="F12" t="str">
            <v>Opp Petrol Pump, Ratanda Bazar, Jodhpur, Rajasthan - 342 001</v>
          </cell>
          <cell r="I12" t="str">
            <v>Gurgaon</v>
          </cell>
        </row>
        <row r="13">
          <cell r="B13" t="str">
            <v>W00012</v>
          </cell>
          <cell r="C13" t="str">
            <v>NA</v>
          </cell>
          <cell r="D13" t="str">
            <v>NA</v>
          </cell>
          <cell r="E13" t="str">
            <v>Computed Radiodiagnostics-2</v>
          </cell>
          <cell r="F13" t="str">
            <v>I/2, Vishal Co-op Housing Society, Andheri Kurla Road, Andheri (E), Bombay - 400 069</v>
          </cell>
          <cell r="H13" t="str">
            <v>COMPUTED</v>
          </cell>
          <cell r="I13" t="str">
            <v>Ahamedabad</v>
          </cell>
        </row>
        <row r="14">
          <cell r="B14" t="str">
            <v>W00012-R</v>
          </cell>
          <cell r="C14" t="str">
            <v>R1</v>
          </cell>
          <cell r="D14" t="str">
            <v>R</v>
          </cell>
          <cell r="E14" t="str">
            <v>Computed Radiodiagnostics-2 ( Reschdued )</v>
          </cell>
          <cell r="F14" t="str">
            <v>I/2, Vishal Co-op Housing Society, Andheri Kurla Road, Andheri (E), Bombay - 400 069</v>
          </cell>
          <cell r="I14" t="str">
            <v>Ahamedabad</v>
          </cell>
        </row>
        <row r="15">
          <cell r="B15" t="str">
            <v>W00013</v>
          </cell>
          <cell r="C15" t="str">
            <v>R3</v>
          </cell>
          <cell r="D15" t="str">
            <v>R</v>
          </cell>
          <cell r="E15" t="str">
            <v>Mangal Anand Hospital</v>
          </cell>
          <cell r="F15" t="str">
            <v>Swastik Park, Sion Trombay Road, Umarshi Bappa Chowk, Chembur, Bombay - 400 071</v>
          </cell>
          <cell r="I15" t="str">
            <v>Ahamedabad</v>
          </cell>
        </row>
        <row r="16">
          <cell r="B16" t="str">
            <v>W00014</v>
          </cell>
          <cell r="C16" t="str">
            <v>R3</v>
          </cell>
          <cell r="D16" t="str">
            <v>R</v>
          </cell>
          <cell r="E16" t="str">
            <v>K Pandian</v>
          </cell>
          <cell r="F16" t="str">
            <v>9B, Medavakkam Road, Adambakkam, Madras - 600 088</v>
          </cell>
          <cell r="I16" t="str">
            <v>Bangalore</v>
          </cell>
        </row>
        <row r="17">
          <cell r="B17" t="str">
            <v>W00015</v>
          </cell>
          <cell r="C17" t="str">
            <v>R3</v>
          </cell>
          <cell r="D17" t="str">
            <v>R</v>
          </cell>
          <cell r="E17" t="str">
            <v>City Cardiac Research Centre Ltd.</v>
          </cell>
          <cell r="F17" t="str">
            <v>Ring Road, Near ITI College, Vijaywada - 520 008</v>
          </cell>
          <cell r="H17" t="str">
            <v>CITYCARD</v>
          </cell>
          <cell r="I17" t="str">
            <v>Bangalore</v>
          </cell>
        </row>
        <row r="18">
          <cell r="B18" t="str">
            <v>W00016</v>
          </cell>
          <cell r="C18" t="str">
            <v>R3</v>
          </cell>
          <cell r="D18" t="str">
            <v>R</v>
          </cell>
          <cell r="E18" t="str">
            <v>CDR Medical Industries Ltd.-1</v>
          </cell>
          <cell r="F18" t="str">
            <v>3-6-287, Hyderguda, Hyderabad 300 029</v>
          </cell>
          <cell r="H18" t="str">
            <v>CDR</v>
          </cell>
          <cell r="I18" t="str">
            <v>Bangalore</v>
          </cell>
        </row>
        <row r="19">
          <cell r="B19" t="str">
            <v>W00017</v>
          </cell>
          <cell r="C19" t="str">
            <v>R3</v>
          </cell>
          <cell r="D19" t="str">
            <v>R</v>
          </cell>
          <cell r="E19" t="str">
            <v>Vidya Shikshan Prasarak Manadal's NKP Salve inst. Of Medical Science</v>
          </cell>
          <cell r="F19" t="str">
            <v>Plot 5, YMCA Complex, Sitabuldi, Nagpur - 440001</v>
          </cell>
          <cell r="I19" t="str">
            <v>Ahamedabad</v>
          </cell>
        </row>
        <row r="20">
          <cell r="B20" t="str">
            <v>W00018</v>
          </cell>
          <cell r="C20" t="str">
            <v>R3</v>
          </cell>
          <cell r="D20" t="str">
            <v>R</v>
          </cell>
          <cell r="E20" t="str">
            <v>Dhanvantri Diagnostic Research Centre Pvt Ltd.-1</v>
          </cell>
          <cell r="F20" t="str">
            <v>Sumer Bhavan, Shivaji Road, Opp Bachcha Park, Meerut, Uttar Pradesh</v>
          </cell>
          <cell r="H20" t="str">
            <v>DHNVNTRI</v>
          </cell>
          <cell r="I20" t="str">
            <v>Gurgaon</v>
          </cell>
        </row>
        <row r="21">
          <cell r="B21" t="str">
            <v>W00019</v>
          </cell>
          <cell r="C21" t="str">
            <v>R3</v>
          </cell>
          <cell r="D21" t="str">
            <v>R</v>
          </cell>
          <cell r="E21" t="str">
            <v>Hospito India Medical Foundation Ltd.-1</v>
          </cell>
          <cell r="F21" t="str">
            <v>Boring Road, Patna - 800 001 Bihar</v>
          </cell>
          <cell r="H21" t="str">
            <v>HOSPITO</v>
          </cell>
          <cell r="I21" t="str">
            <v>Gurgaon</v>
          </cell>
        </row>
        <row r="22">
          <cell r="B22" t="str">
            <v>W00020</v>
          </cell>
          <cell r="C22" t="str">
            <v>R1</v>
          </cell>
          <cell r="D22" t="str">
            <v>NA</v>
          </cell>
          <cell r="E22" t="str">
            <v>R K Diagnostic Services (P) Ltd.</v>
          </cell>
          <cell r="F22" t="str">
            <v>Door No. 5-91-18/2, Lakshmipuram, 3rd Lane, Guntur - 522 007</v>
          </cell>
          <cell r="H22" t="str">
            <v>RKDIAG</v>
          </cell>
          <cell r="I22" t="str">
            <v>Bangalore</v>
          </cell>
        </row>
        <row r="23">
          <cell r="B23" t="str">
            <v>W00021</v>
          </cell>
          <cell r="C23" t="str">
            <v>R3</v>
          </cell>
          <cell r="D23" t="str">
            <v>R</v>
          </cell>
          <cell r="E23" t="str">
            <v>Geetanjali X-Rays</v>
          </cell>
          <cell r="F23" t="str">
            <v>Sapthagiri Hospital, 40 Krishnagiri Road, Tirupattur 635601 North A Ambedkar Distt, Tamilnadu</v>
          </cell>
          <cell r="I23" t="str">
            <v>Bangalore</v>
          </cell>
        </row>
        <row r="24">
          <cell r="B24" t="str">
            <v>W00022</v>
          </cell>
          <cell r="C24" t="str">
            <v>R3</v>
          </cell>
          <cell r="D24" t="str">
            <v>R</v>
          </cell>
          <cell r="E24" t="str">
            <v>Sundaram Arulraj Healthcare Pvt Ltd.</v>
          </cell>
          <cell r="F24" t="str">
            <v>72, North Car Street, Chidambaram Distt, Tuticorin - 628002, Tamilnadu</v>
          </cell>
          <cell r="H24" t="str">
            <v>SAHPL</v>
          </cell>
          <cell r="I24" t="str">
            <v>Bangalore</v>
          </cell>
        </row>
        <row r="25">
          <cell r="B25" t="str">
            <v>W00023</v>
          </cell>
          <cell r="C25" t="str">
            <v>R3</v>
          </cell>
          <cell r="D25" t="str">
            <v>R</v>
          </cell>
          <cell r="E25" t="str">
            <v>Modern Medical Institute</v>
          </cell>
          <cell r="F25" t="str">
            <v>New Add : Lalpur, Raipur, Chattisgarh-492001 ( Old Add : Gandhi Chowk, Lakhi School Complex, Raipur, Madhya Pradesh)</v>
          </cell>
          <cell r="H25" t="str">
            <v>MMI</v>
          </cell>
          <cell r="I25" t="str">
            <v>Ahamedabad</v>
          </cell>
        </row>
        <row r="26">
          <cell r="B26" t="str">
            <v>W00024</v>
          </cell>
          <cell r="C26" t="str">
            <v>R3</v>
          </cell>
          <cell r="D26" t="str">
            <v>R</v>
          </cell>
          <cell r="E26" t="str">
            <v>Amar Jawalkar</v>
          </cell>
          <cell r="F26" t="str">
            <v>J-95, Tilak Nagar, Gudhiyari, Raipur - 492 001 Madhya Pradesh</v>
          </cell>
          <cell r="I26" t="str">
            <v>Ahamedabad</v>
          </cell>
        </row>
        <row r="27">
          <cell r="B27" t="str">
            <v>W00025</v>
          </cell>
          <cell r="C27" t="str">
            <v>R3</v>
          </cell>
          <cell r="D27" t="str">
            <v>R</v>
          </cell>
          <cell r="E27" t="str">
            <v>Sajida Begum</v>
          </cell>
          <cell r="F27" t="str">
            <v>Reliance Clinical Lab &amp; Research Centre, Chandmari, Guwahati - 781 003</v>
          </cell>
          <cell r="I27" t="str">
            <v>Bhubneshwar</v>
          </cell>
        </row>
        <row r="28">
          <cell r="B28" t="str">
            <v>W00026</v>
          </cell>
          <cell r="C28" t="str">
            <v>R3</v>
          </cell>
          <cell r="D28" t="str">
            <v>R</v>
          </cell>
          <cell r="E28" t="str">
            <v>Sudhir M Neral</v>
          </cell>
          <cell r="F28" t="str">
            <v>5, Central Bazar Road, Ram Das Peth, Nagpur - 440010</v>
          </cell>
          <cell r="H28" t="str">
            <v>SNERAL</v>
          </cell>
          <cell r="I28" t="str">
            <v>Ahamedabad</v>
          </cell>
        </row>
        <row r="29">
          <cell r="B29" t="str">
            <v>W00027</v>
          </cell>
          <cell r="C29" t="str">
            <v>NA</v>
          </cell>
          <cell r="D29" t="str">
            <v>NA</v>
          </cell>
          <cell r="E29" t="str">
            <v>Welcome X-Ray &amp; Diagnostic Centre</v>
          </cell>
          <cell r="F29" t="str">
            <v>Opp Rukmani Devi Beni Prasad Jaipuria Hospital, Jaipur</v>
          </cell>
          <cell r="I29" t="str">
            <v>Gurgaon</v>
          </cell>
        </row>
        <row r="30">
          <cell r="B30" t="str">
            <v>W00028</v>
          </cell>
          <cell r="C30" t="str">
            <v>R3</v>
          </cell>
          <cell r="D30" t="str">
            <v>R</v>
          </cell>
          <cell r="E30" t="str">
            <v>Sethi Sonoscan</v>
          </cell>
          <cell r="F30" t="str">
            <v>JN 1-71-B4, Sector 9, Vashi, New Bombay</v>
          </cell>
          <cell r="I30" t="str">
            <v>Ahamedabad</v>
          </cell>
        </row>
        <row r="31">
          <cell r="B31" t="str">
            <v>W00029</v>
          </cell>
          <cell r="C31" t="str">
            <v>R3</v>
          </cell>
          <cell r="D31" t="str">
            <v>R</v>
          </cell>
          <cell r="E31" t="str">
            <v>Meenakshi Das-1</v>
          </cell>
          <cell r="F31" t="str">
            <v>Rohini Diagnostic, Seth Deokaran Dass Complex, Kacheri Road, Rourkela - 769 012</v>
          </cell>
          <cell r="H31" t="str">
            <v>MEENAKSHI</v>
          </cell>
          <cell r="I31" t="str">
            <v>Bhubneshwar</v>
          </cell>
        </row>
        <row r="32">
          <cell r="B32" t="str">
            <v>W00030</v>
          </cell>
          <cell r="C32" t="str">
            <v>R3</v>
          </cell>
          <cell r="D32" t="str">
            <v>R</v>
          </cell>
          <cell r="E32" t="str">
            <v>Y Mohan Reddy</v>
          </cell>
          <cell r="F32" t="str">
            <v>Mamta Nursing Home &amp; X-Ray Clinic, Musi Road, Nakrekal, Andhra Pradesh 508 211</v>
          </cell>
          <cell r="H32" t="str">
            <v>YMREDDY</v>
          </cell>
          <cell r="I32" t="str">
            <v>Bangalore</v>
          </cell>
        </row>
        <row r="33">
          <cell r="B33" t="str">
            <v>W00031</v>
          </cell>
          <cell r="C33" t="str">
            <v>R3</v>
          </cell>
          <cell r="D33" t="str">
            <v>R</v>
          </cell>
          <cell r="E33" t="str">
            <v>M Rama Rao</v>
          </cell>
          <cell r="F33" t="str">
            <v>Jyothi Hospital, Behind Natraj Theatre, Reddy Colony, Miryalaguda, Nalgonda Distt, A P - 508 207</v>
          </cell>
          <cell r="H33" t="str">
            <v>MRRAO</v>
          </cell>
          <cell r="I33" t="str">
            <v>Bangalore</v>
          </cell>
        </row>
        <row r="34">
          <cell r="B34" t="str">
            <v>W00032</v>
          </cell>
          <cell r="C34" t="str">
            <v>R3</v>
          </cell>
          <cell r="D34" t="str">
            <v>R</v>
          </cell>
          <cell r="E34" t="str">
            <v>St James Hospital</v>
          </cell>
          <cell r="F34" t="str">
            <v>Chalakudy-680307, Thrissur Distt, Kerala</v>
          </cell>
          <cell r="H34" t="str">
            <v>STJAMES</v>
          </cell>
          <cell r="I34" t="str">
            <v>Bangalore</v>
          </cell>
        </row>
        <row r="35">
          <cell r="B35" t="str">
            <v>W00033</v>
          </cell>
          <cell r="C35" t="str">
            <v>NA</v>
          </cell>
          <cell r="D35" t="str">
            <v>NA</v>
          </cell>
          <cell r="E35" t="str">
            <v>Moidu's Medicare Pvt Ltd.</v>
          </cell>
          <cell r="F35" t="str">
            <v>National Hospital, Indira Gandhi Road, Calicut - 673 001 Kerala</v>
          </cell>
          <cell r="I35" t="str">
            <v>Bangalore</v>
          </cell>
        </row>
        <row r="36">
          <cell r="B36" t="str">
            <v>W00034</v>
          </cell>
          <cell r="C36" t="str">
            <v>R1</v>
          </cell>
          <cell r="D36" t="str">
            <v>R</v>
          </cell>
          <cell r="E36" t="str">
            <v>Amrit Heart Scan &amp; Research Centre Pvt Ltd.-2</v>
          </cell>
          <cell r="F36" t="str">
            <v>SCO 54, Sector 20, Chandigarh.</v>
          </cell>
          <cell r="H36" t="str">
            <v>AMRIT</v>
          </cell>
          <cell r="I36" t="str">
            <v>Gurgaon</v>
          </cell>
        </row>
        <row r="37">
          <cell r="B37" t="str">
            <v>W00036</v>
          </cell>
          <cell r="C37" t="str">
            <v>R3</v>
          </cell>
          <cell r="D37" t="str">
            <v>R</v>
          </cell>
          <cell r="E37" t="str">
            <v>Babua Diagnostic Centre</v>
          </cell>
          <cell r="F37" t="str">
            <v>Behind Cancer Hospital, Kanpur-208024 Uttar Pradesh</v>
          </cell>
          <cell r="I37" t="str">
            <v>Gurgaon</v>
          </cell>
        </row>
        <row r="38">
          <cell r="B38" t="str">
            <v>W00037</v>
          </cell>
          <cell r="C38" t="str">
            <v>R3</v>
          </cell>
          <cell r="D38" t="str">
            <v>R</v>
          </cell>
          <cell r="E38" t="str">
            <v>Tara Hospital-1</v>
          </cell>
          <cell r="F38" t="str">
            <v>The Ridge, Simal 171 001 Himachal Pradesh</v>
          </cell>
          <cell r="H38" t="str">
            <v>TARA</v>
          </cell>
          <cell r="I38" t="str">
            <v>Gurgaon</v>
          </cell>
        </row>
        <row r="39">
          <cell r="B39" t="str">
            <v>W00038</v>
          </cell>
          <cell r="C39" t="str">
            <v>R3</v>
          </cell>
          <cell r="D39" t="str">
            <v>R</v>
          </cell>
          <cell r="E39" t="str">
            <v>Baby Memorial Hospital-1</v>
          </cell>
          <cell r="F39" t="str">
            <v>Indira Gandhi Road, Calicut - 673004 Kerala</v>
          </cell>
          <cell r="H39" t="str">
            <v>BABY</v>
          </cell>
          <cell r="I39" t="str">
            <v>Bangalore</v>
          </cell>
        </row>
        <row r="40">
          <cell r="B40" t="str">
            <v>W00039</v>
          </cell>
          <cell r="C40" t="str">
            <v>R1</v>
          </cell>
          <cell r="D40" t="str">
            <v>R</v>
          </cell>
          <cell r="E40" t="str">
            <v>Sai Mahima Shukla Nursing Home</v>
          </cell>
          <cell r="F40" t="str">
            <v>Ram  Nagar, Dharamshala, Himachal Pradesh</v>
          </cell>
          <cell r="H40" t="str">
            <v>SAIMAH</v>
          </cell>
          <cell r="I40" t="str">
            <v>Gurgaon</v>
          </cell>
        </row>
        <row r="41">
          <cell r="B41" t="str">
            <v>W00040</v>
          </cell>
          <cell r="C41" t="str">
            <v>R6</v>
          </cell>
          <cell r="D41" t="str">
            <v>R</v>
          </cell>
          <cell r="E41" t="str">
            <v>Soni Medical Resources Pvt Ltd.-1</v>
          </cell>
          <cell r="F41" t="str">
            <v>Lisie Medical Institutions Campus, P.O.Box 3053, Kochi - 683018</v>
          </cell>
          <cell r="I41" t="str">
            <v>Bangalore</v>
          </cell>
        </row>
        <row r="42">
          <cell r="B42" t="str">
            <v>W00041</v>
          </cell>
          <cell r="C42" t="str">
            <v>R3</v>
          </cell>
          <cell r="D42" t="str">
            <v>R</v>
          </cell>
          <cell r="E42" t="str">
            <v>Medinova Diagnostic Services Ltd.-2</v>
          </cell>
          <cell r="F42" t="str">
            <v>6-3-652, Kautilya, Somajiguda, Hyderabad - 500 082</v>
          </cell>
          <cell r="H42" t="str">
            <v>MEDINOVA</v>
          </cell>
          <cell r="I42" t="str">
            <v>Bangalore</v>
          </cell>
        </row>
        <row r="43">
          <cell r="B43" t="str">
            <v>W00042</v>
          </cell>
          <cell r="C43" t="str">
            <v>R3</v>
          </cell>
          <cell r="D43" t="str">
            <v>R</v>
          </cell>
          <cell r="E43" t="str">
            <v>Nivedita Maternity &amp; Nursing Home</v>
          </cell>
          <cell r="F43" t="str">
            <v>B-38, Gautam Nagar, Bhopal, Madhya Pradesh</v>
          </cell>
          <cell r="I43" t="str">
            <v>Gurgaon</v>
          </cell>
        </row>
        <row r="44">
          <cell r="B44" t="str">
            <v>W00043</v>
          </cell>
          <cell r="C44" t="str">
            <v>R3</v>
          </cell>
          <cell r="D44" t="str">
            <v>R</v>
          </cell>
          <cell r="E44" t="str">
            <v>Eko Diagnostic Pvt Ltd.-1</v>
          </cell>
          <cell r="F44" t="str">
            <v>54, Jawahar Lal Nehru Road, Calcutta</v>
          </cell>
          <cell r="H44" t="str">
            <v>EKO</v>
          </cell>
          <cell r="I44" t="str">
            <v>Bhubneshwar</v>
          </cell>
        </row>
        <row r="45">
          <cell r="B45" t="str">
            <v>W00044</v>
          </cell>
          <cell r="C45" t="str">
            <v>R3</v>
          </cell>
          <cell r="D45" t="str">
            <v>R</v>
          </cell>
          <cell r="E45" t="str">
            <v>Paliwal Hospital Pvt Ltd-1</v>
          </cell>
          <cell r="F45" t="str">
            <v>Barsia Road, Bhopal, Madhya Pradesh</v>
          </cell>
          <cell r="H45" t="str">
            <v>PALIWAL</v>
          </cell>
          <cell r="I45" t="str">
            <v>Ahamedabad</v>
          </cell>
        </row>
        <row r="46">
          <cell r="B46" t="str">
            <v>W00045</v>
          </cell>
          <cell r="C46" t="str">
            <v>R3</v>
          </cell>
          <cell r="D46" t="str">
            <v>R</v>
          </cell>
          <cell r="E46" t="str">
            <v>Central Polyclinic Materity &amp; Nursing Home</v>
          </cell>
          <cell r="F46" t="str">
            <v>Survey Bus Stop, Beltola, Guwahati - 781 028 (Assam)</v>
          </cell>
          <cell r="I46" t="str">
            <v>Bhubneshwar</v>
          </cell>
        </row>
        <row r="47">
          <cell r="B47" t="str">
            <v>W00046</v>
          </cell>
          <cell r="C47" t="str">
            <v>R3</v>
          </cell>
          <cell r="D47" t="str">
            <v>R</v>
          </cell>
          <cell r="E47" t="str">
            <v>Barthakur Clinic Pvt Ltd.</v>
          </cell>
          <cell r="F47" t="str">
            <v>Kharguli, Dist Kamrup,Guwahati - 781 0041 Assam</v>
          </cell>
          <cell r="I47" t="str">
            <v>Bhubneshwar</v>
          </cell>
        </row>
        <row r="48">
          <cell r="B48" t="str">
            <v>W00047</v>
          </cell>
          <cell r="C48" t="str">
            <v>R1</v>
          </cell>
          <cell r="D48" t="str">
            <v>R</v>
          </cell>
          <cell r="E48" t="str">
            <v>Bellary Healthcare Service Pvt Ltd.</v>
          </cell>
          <cell r="F48" t="str">
            <v>134, Kolachalam Compound, N R Plaza, Bellary 583 101</v>
          </cell>
          <cell r="H48" t="str">
            <v>BELLARY</v>
          </cell>
          <cell r="I48" t="str">
            <v>Bangalore</v>
          </cell>
        </row>
        <row r="49">
          <cell r="B49" t="str">
            <v>W00048</v>
          </cell>
          <cell r="C49" t="str">
            <v>NA</v>
          </cell>
          <cell r="D49" t="str">
            <v>NA</v>
          </cell>
          <cell r="E49" t="str">
            <v>Madho Hospital</v>
          </cell>
          <cell r="F49" t="str">
            <v>SCF 58-59, New Grain Market, Kuktsar - 152 026</v>
          </cell>
          <cell r="I49" t="str">
            <v>Gurgaon</v>
          </cell>
        </row>
        <row r="50">
          <cell r="B50" t="str">
            <v>W00049</v>
          </cell>
          <cell r="C50" t="str">
            <v>RB</v>
          </cell>
          <cell r="D50" t="str">
            <v>RB</v>
          </cell>
          <cell r="E50" t="str">
            <v>Virdi Hospital &amp; Diagnostic Centre</v>
          </cell>
          <cell r="F50" t="str">
            <v>M G Road, Raipur, Madhya Pradesh - 492 001</v>
          </cell>
          <cell r="I50" t="str">
            <v>Gurgaon</v>
          </cell>
        </row>
        <row r="51">
          <cell r="B51" t="str">
            <v>W00050</v>
          </cell>
          <cell r="C51" t="str">
            <v>R3</v>
          </cell>
          <cell r="D51" t="str">
            <v>R</v>
          </cell>
          <cell r="E51" t="str">
            <v>Hospito India Medical Foundation Ltd.-2</v>
          </cell>
          <cell r="F51" t="str">
            <v>Boring Road, Patna - 800 001</v>
          </cell>
          <cell r="H51" t="str">
            <v>HOSPITO</v>
          </cell>
          <cell r="I51" t="str">
            <v>Gurgaon</v>
          </cell>
        </row>
        <row r="52">
          <cell r="B52" t="str">
            <v>W00051</v>
          </cell>
          <cell r="C52" t="str">
            <v>R3</v>
          </cell>
          <cell r="D52" t="str">
            <v>R</v>
          </cell>
          <cell r="E52" t="str">
            <v>Alva's Health Centre</v>
          </cell>
          <cell r="F52" t="str">
            <v>Alva's Healthcare, Moodbidari, DK Distt, Karnataka - 574 227</v>
          </cell>
          <cell r="H52" t="str">
            <v>ALVA</v>
          </cell>
          <cell r="I52" t="str">
            <v>Bangalore</v>
          </cell>
        </row>
        <row r="53">
          <cell r="B53" t="str">
            <v>W00052</v>
          </cell>
          <cell r="C53" t="str">
            <v>NA</v>
          </cell>
          <cell r="D53" t="str">
            <v>NA</v>
          </cell>
          <cell r="E53" t="str">
            <v>Ajit Baruah</v>
          </cell>
          <cell r="F53" t="str">
            <v>Baruah X-Ray Clinic &amp; Laboratory, Jagat Goswami Road, Golaghat - 785 621 Assam</v>
          </cell>
          <cell r="I53" t="str">
            <v>Bhubneshwar</v>
          </cell>
        </row>
        <row r="54">
          <cell r="B54" t="str">
            <v>W00053</v>
          </cell>
          <cell r="C54" t="str">
            <v>R3</v>
          </cell>
          <cell r="D54" t="str">
            <v>R</v>
          </cell>
          <cell r="E54" t="str">
            <v>Masih X-Ray Centre-1</v>
          </cell>
          <cell r="F54" t="str">
            <v>69/1, Varuchi Marg, Freeganj, Ujjain (M.P.)</v>
          </cell>
          <cell r="H54" t="str">
            <v>MASIH</v>
          </cell>
          <cell r="I54" t="str">
            <v>Ahamedabad</v>
          </cell>
        </row>
        <row r="55">
          <cell r="B55" t="str">
            <v>W00054</v>
          </cell>
          <cell r="C55" t="str">
            <v>R1</v>
          </cell>
          <cell r="D55" t="str">
            <v>R</v>
          </cell>
          <cell r="E55" t="str">
            <v>Sri Ganganagar CAT-Scan &amp; Heart Centre (P) Ltd.</v>
          </cell>
          <cell r="F55" t="str">
            <v>2-A/32, Sukhadia Nagar, Shri Ganganagar - 335 001</v>
          </cell>
          <cell r="I55" t="str">
            <v>Gurgaon</v>
          </cell>
        </row>
        <row r="56">
          <cell r="B56" t="str">
            <v>W00055</v>
          </cell>
          <cell r="C56" t="str">
            <v>NA</v>
          </cell>
          <cell r="D56" t="str">
            <v>NA</v>
          </cell>
          <cell r="E56" t="str">
            <v>Manipal Academy of Higher Education</v>
          </cell>
          <cell r="F56" t="str">
            <v>University Building, Madhav Nagar, Manipal - 576 119</v>
          </cell>
          <cell r="I56" t="str">
            <v>Bangalore</v>
          </cell>
        </row>
        <row r="57">
          <cell r="B57" t="str">
            <v>W00056</v>
          </cell>
          <cell r="C57" t="str">
            <v>NA</v>
          </cell>
          <cell r="D57" t="str">
            <v>NA</v>
          </cell>
          <cell r="E57" t="str">
            <v>CT Scan Centre</v>
          </cell>
          <cell r="F57" t="str">
            <v>3/3, Armugam Circle, Basvangudi, Bangalore - 560 004.</v>
          </cell>
          <cell r="I57" t="str">
            <v>Bangalore</v>
          </cell>
        </row>
        <row r="58">
          <cell r="B58" t="str">
            <v>W00057</v>
          </cell>
          <cell r="C58" t="str">
            <v>R3</v>
          </cell>
          <cell r="D58" t="str">
            <v>R</v>
          </cell>
          <cell r="E58" t="str">
            <v>Baby Memorial Hospital-3</v>
          </cell>
          <cell r="F58" t="str">
            <v>Indira Gandhi Road, Calicut - 673004 Kerala</v>
          </cell>
          <cell r="H58" t="str">
            <v>BABY</v>
          </cell>
          <cell r="I58" t="str">
            <v>Bangalore</v>
          </cell>
        </row>
        <row r="59">
          <cell r="B59" t="str">
            <v>W00058</v>
          </cell>
          <cell r="C59" t="str">
            <v>RB</v>
          </cell>
          <cell r="D59" t="str">
            <v>RB</v>
          </cell>
          <cell r="E59" t="str">
            <v>Trichy Premier CT Scans Limited</v>
          </cell>
          <cell r="F59" t="str">
            <v>11/B-3, Sastry Road, Temur, Trichy, Tamil Nadu - 620017</v>
          </cell>
          <cell r="H59" t="str">
            <v>TRICHY</v>
          </cell>
          <cell r="I59" t="str">
            <v>Bangalore</v>
          </cell>
        </row>
        <row r="60">
          <cell r="B60" t="str">
            <v>W00059</v>
          </cell>
          <cell r="C60" t="str">
            <v>R3</v>
          </cell>
          <cell r="D60" t="str">
            <v>R</v>
          </cell>
          <cell r="E60" t="str">
            <v>R Kanagasabapathy</v>
          </cell>
          <cell r="F60" t="str">
            <v>No 4, LIG Colony, Cross Road, Washermanpet, Madras 600 081.</v>
          </cell>
          <cell r="I60" t="str">
            <v>Bangalore</v>
          </cell>
        </row>
        <row r="61">
          <cell r="B61" t="str">
            <v>W00060</v>
          </cell>
          <cell r="C61" t="str">
            <v>R3</v>
          </cell>
          <cell r="D61" t="str">
            <v>R</v>
          </cell>
          <cell r="E61" t="str">
            <v>AVMM Associates Pvt Ltd.</v>
          </cell>
          <cell r="F61" t="str">
            <v>181, North Cotton Road, Tuticorin 628 001</v>
          </cell>
          <cell r="H61" t="str">
            <v>AVMM</v>
          </cell>
          <cell r="I61" t="str">
            <v>Bangalore</v>
          </cell>
        </row>
        <row r="62">
          <cell r="B62" t="str">
            <v>W00061</v>
          </cell>
          <cell r="C62" t="str">
            <v>R3</v>
          </cell>
          <cell r="D62" t="str">
            <v>R</v>
          </cell>
          <cell r="E62" t="str">
            <v>Polylab</v>
          </cell>
          <cell r="F62" t="str">
            <v>1st Floor, Shahida Building, AVK Nair Road, Thalassery - 670 101</v>
          </cell>
          <cell r="I62" t="str">
            <v>Bangalore</v>
          </cell>
        </row>
        <row r="63">
          <cell r="B63" t="str">
            <v>W00062</v>
          </cell>
          <cell r="C63" t="str">
            <v>R3</v>
          </cell>
          <cell r="D63" t="str">
            <v>R</v>
          </cell>
          <cell r="E63" t="str">
            <v>Sangeetha Sumanth</v>
          </cell>
          <cell r="F63" t="str">
            <v>No B4, Aswathi Apartments, 16, 2nd Crescent Park Road, Gandhinagar Adyar, Madras - 600 020</v>
          </cell>
          <cell r="I63" t="str">
            <v>Bangalore</v>
          </cell>
        </row>
        <row r="64">
          <cell r="B64" t="str">
            <v>W00063</v>
          </cell>
          <cell r="C64" t="str">
            <v>R3</v>
          </cell>
          <cell r="D64" t="str">
            <v>R</v>
          </cell>
          <cell r="E64" t="str">
            <v>Rukmini Scanning &amp; Diagnostic Centre</v>
          </cell>
          <cell r="F64" t="str">
            <v>Opposite New Tehsil, Purana Adda, Chandigarh Road, Hoshiarpur (Punjab)</v>
          </cell>
          <cell r="I64" t="str">
            <v>Gurgaon</v>
          </cell>
        </row>
        <row r="65">
          <cell r="B65" t="str">
            <v>W00064</v>
          </cell>
          <cell r="C65" t="str">
            <v>R3</v>
          </cell>
          <cell r="D65" t="str">
            <v>R</v>
          </cell>
          <cell r="E65" t="str">
            <v>Sai Blood Bank &amp; Clinical Lab &amp; X Rays</v>
          </cell>
          <cell r="F65" t="str">
            <v>8, Krishnaroyar Tank Road, Madurai - 1</v>
          </cell>
          <cell r="H65" t="str">
            <v>SAIBLD</v>
          </cell>
          <cell r="I65" t="str">
            <v>Bangalore</v>
          </cell>
        </row>
        <row r="66">
          <cell r="B66" t="str">
            <v>W00065</v>
          </cell>
          <cell r="C66" t="str">
            <v>NA</v>
          </cell>
          <cell r="D66" t="str">
            <v>NA</v>
          </cell>
          <cell r="E66" t="str">
            <v>Body Vision</v>
          </cell>
          <cell r="F66" t="str">
            <v>3/3, Arumugam Circle, Basvanguoli, Bangalore - 660 004</v>
          </cell>
          <cell r="I66" t="str">
            <v>Bangalore</v>
          </cell>
        </row>
        <row r="67">
          <cell r="B67" t="str">
            <v>W00066</v>
          </cell>
          <cell r="C67" t="str">
            <v>R1</v>
          </cell>
          <cell r="D67" t="str">
            <v>R</v>
          </cell>
          <cell r="E67" t="str">
            <v>Srinivasa Nursing Home</v>
          </cell>
          <cell r="F67" t="str">
            <v>K T Road, Kasiugga - 532 222 Srikakulam Distt, Andhra Pradesh</v>
          </cell>
          <cell r="H67" t="str">
            <v>SRININH</v>
          </cell>
          <cell r="I67" t="str">
            <v>Bangalore</v>
          </cell>
        </row>
        <row r="68">
          <cell r="B68" t="str">
            <v>W00067</v>
          </cell>
          <cell r="C68" t="str">
            <v>R3</v>
          </cell>
          <cell r="D68" t="str">
            <v>R</v>
          </cell>
          <cell r="E68" t="str">
            <v>Sewa Nursing Home</v>
          </cell>
          <cell r="F68" t="str">
            <v>Civil Line, Tikamgarh, Madhya Pradesh 472 001</v>
          </cell>
          <cell r="H68" t="str">
            <v>SEWA</v>
          </cell>
          <cell r="I68" t="str">
            <v>Ahamedabad</v>
          </cell>
        </row>
        <row r="69">
          <cell r="B69" t="str">
            <v>W00068</v>
          </cell>
          <cell r="C69" t="str">
            <v>NA</v>
          </cell>
          <cell r="D69" t="str">
            <v>NA</v>
          </cell>
          <cell r="E69" t="str">
            <v>Dhandhe Diagnostic Research Inst Pvt Ltd.</v>
          </cell>
          <cell r="F69" t="str">
            <v>10, Meher Prasad Central Bazar Road, Ramdaspeth, Nagpur 440 010</v>
          </cell>
          <cell r="H69" t="str">
            <v>NAGPUR</v>
          </cell>
          <cell r="I69" t="str">
            <v>Ahamedabad</v>
          </cell>
        </row>
        <row r="70">
          <cell r="B70" t="str">
            <v>W00069</v>
          </cell>
          <cell r="C70" t="str">
            <v>NA</v>
          </cell>
          <cell r="D70" t="str">
            <v>NA</v>
          </cell>
          <cell r="E70" t="str">
            <v>Erode CT Scan centre &amp; Research Institute</v>
          </cell>
          <cell r="F70" t="str">
            <v>5 &amp; 6, Palaniappa Road, Gandhi Nagar, Erode 638 009</v>
          </cell>
          <cell r="H70" t="str">
            <v>ERODE</v>
          </cell>
          <cell r="I70" t="str">
            <v>Bangalore</v>
          </cell>
        </row>
        <row r="71">
          <cell r="B71" t="str">
            <v>W00070</v>
          </cell>
          <cell r="C71" t="str">
            <v>R3</v>
          </cell>
          <cell r="D71" t="str">
            <v>R</v>
          </cell>
          <cell r="E71" t="str">
            <v>The Kamala Medico</v>
          </cell>
          <cell r="F71" t="str">
            <v>P O Susrutanagar, North Bengal Medical Campus, Distt Dharjeeling - 734 432 West Bengal</v>
          </cell>
          <cell r="H71" t="str">
            <v>KAMALA</v>
          </cell>
          <cell r="I71" t="str">
            <v>Bhubneshwar</v>
          </cell>
        </row>
        <row r="72">
          <cell r="B72" t="str">
            <v>W00071</v>
          </cell>
          <cell r="C72" t="str">
            <v>R3</v>
          </cell>
          <cell r="D72" t="str">
            <v>R</v>
          </cell>
          <cell r="E72" t="str">
            <v>Sree Sathya Sai Baba Hospital</v>
          </cell>
          <cell r="F72" t="str">
            <v># 9, Jermiah Road, Crystal Court Appt, Frazer Town, Bangalore</v>
          </cell>
          <cell r="H72" t="str">
            <v>SREES</v>
          </cell>
          <cell r="I72" t="str">
            <v>Bangalore</v>
          </cell>
        </row>
        <row r="73">
          <cell r="B73" t="str">
            <v>W00072</v>
          </cell>
          <cell r="C73" t="str">
            <v>R3</v>
          </cell>
          <cell r="D73" t="str">
            <v>R</v>
          </cell>
          <cell r="E73" t="str">
            <v>Baby Memorial Hospital-2</v>
          </cell>
          <cell r="F73" t="str">
            <v>Indira Gandhi Road, Calicut - 673 004</v>
          </cell>
          <cell r="H73" t="str">
            <v>BABY</v>
          </cell>
          <cell r="I73" t="str">
            <v>Bangalore</v>
          </cell>
        </row>
        <row r="74">
          <cell r="B74" t="str">
            <v>W00073</v>
          </cell>
          <cell r="C74" t="str">
            <v>R3</v>
          </cell>
          <cell r="D74" t="str">
            <v>R</v>
          </cell>
          <cell r="E74" t="str">
            <v>Jeya Sekharan Medical Trust</v>
          </cell>
          <cell r="F74" t="str">
            <v>Door No. 253G, Parvathi Pur, Nagercoil</v>
          </cell>
          <cell r="H74" t="str">
            <v>JEYAS</v>
          </cell>
          <cell r="I74" t="str">
            <v>Bangalore</v>
          </cell>
        </row>
        <row r="75">
          <cell r="B75" t="str">
            <v>W00074</v>
          </cell>
          <cell r="C75" t="str">
            <v>R3</v>
          </cell>
          <cell r="D75" t="str">
            <v>R</v>
          </cell>
          <cell r="E75" t="str">
            <v>Vijaya Medical Centre-2</v>
          </cell>
          <cell r="F75" t="str">
            <v>Zilla Parishad Junction, Maharanipeta, Visakapatnam - 530 002</v>
          </cell>
          <cell r="H75" t="str">
            <v>VIJAYA</v>
          </cell>
          <cell r="I75" t="str">
            <v>Bangalore</v>
          </cell>
        </row>
        <row r="76">
          <cell r="B76" t="str">
            <v>W00075</v>
          </cell>
          <cell r="C76" t="str">
            <v>R3</v>
          </cell>
          <cell r="D76" t="str">
            <v>R</v>
          </cell>
          <cell r="E76" t="str">
            <v>R K Chakrabarti</v>
          </cell>
          <cell r="F76" t="str">
            <v>North Point Nursing Home, 39, Post Office Road, Dumdum Contonment, Calcutta - 700 028</v>
          </cell>
          <cell r="I76" t="str">
            <v>Bhubneshwar</v>
          </cell>
        </row>
        <row r="77">
          <cell r="B77" t="str">
            <v>W00076</v>
          </cell>
          <cell r="C77" t="str">
            <v>NA</v>
          </cell>
          <cell r="D77" t="str">
            <v>NA</v>
          </cell>
          <cell r="E77" t="str">
            <v>Apollo Medical Investigations</v>
          </cell>
          <cell r="F77" t="str">
            <v>56 Shops, Palasia Road, Indore (M.P.)</v>
          </cell>
          <cell r="I77" t="str">
            <v>Gurgaon</v>
          </cell>
        </row>
        <row r="78">
          <cell r="B78" t="str">
            <v>W00077</v>
          </cell>
          <cell r="C78" t="str">
            <v>R3</v>
          </cell>
          <cell r="D78" t="str">
            <v>R</v>
          </cell>
          <cell r="E78" t="str">
            <v>Madhu Scan Centre</v>
          </cell>
          <cell r="F78" t="str">
            <v>Susrutha Uro-Renal Hospital, Pogathota, Nellore - 524 001 Andhra Pradesh</v>
          </cell>
          <cell r="H78" t="str">
            <v>MADHU</v>
          </cell>
          <cell r="I78" t="str">
            <v>Bangalore</v>
          </cell>
        </row>
        <row r="79">
          <cell r="B79" t="str">
            <v>W00078</v>
          </cell>
          <cell r="C79" t="str">
            <v>R3</v>
          </cell>
          <cell r="D79" t="str">
            <v>R</v>
          </cell>
          <cell r="E79" t="str">
            <v>G G Medical Health Care Ltd.</v>
          </cell>
          <cell r="F79" t="str">
            <v>Block 106/2, Sanjay Place, Agra - 282 002 U.P.</v>
          </cell>
          <cell r="H79" t="str">
            <v>GGMED</v>
          </cell>
          <cell r="I79" t="str">
            <v>Gurgaon</v>
          </cell>
        </row>
        <row r="80">
          <cell r="B80" t="str">
            <v>W00079</v>
          </cell>
          <cell r="C80" t="str">
            <v>R3</v>
          </cell>
          <cell r="D80" t="str">
            <v>R</v>
          </cell>
          <cell r="E80" t="str">
            <v>R B Seth Jessa Ram &amp; Bros Charitable Hospital Trust-1</v>
          </cell>
          <cell r="F80" t="str">
            <v>Hospital Building, W.E.A Karol Bagh, New Delhi - 100 005.</v>
          </cell>
          <cell r="H80" t="str">
            <v>JESSA</v>
          </cell>
          <cell r="I80" t="str">
            <v>Gurgaon</v>
          </cell>
        </row>
        <row r="81">
          <cell r="B81" t="str">
            <v>W00080</v>
          </cell>
          <cell r="C81" t="str">
            <v>R1</v>
          </cell>
          <cell r="D81" t="str">
            <v>R</v>
          </cell>
          <cell r="E81" t="str">
            <v>Cardio Vascular Specialists Pvt Ltd.</v>
          </cell>
          <cell r="F81" t="str">
            <v>62, Dial Mahal, Dalamal Park, Cuffe Parade, Mumbai - 400 005.</v>
          </cell>
          <cell r="H81" t="str">
            <v>CVSPL</v>
          </cell>
          <cell r="I81" t="str">
            <v>Ahamedabad</v>
          </cell>
        </row>
        <row r="82">
          <cell r="B82" t="str">
            <v>W00081</v>
          </cell>
          <cell r="C82" t="str">
            <v>R3</v>
          </cell>
          <cell r="D82" t="str">
            <v>R</v>
          </cell>
          <cell r="E82" t="str">
            <v>Dhanvantri Diagnostic Research Centre Pvt Ltd.-2</v>
          </cell>
          <cell r="F82" t="str">
            <v>Sumer Bhawan, Shivani Road, Bachcha Park, Meerut - 250 001</v>
          </cell>
          <cell r="H82" t="str">
            <v>DHNVNTRI</v>
          </cell>
          <cell r="I82" t="str">
            <v>Gurgaon</v>
          </cell>
        </row>
        <row r="83">
          <cell r="B83" t="str">
            <v>W00082</v>
          </cell>
          <cell r="C83" t="str">
            <v>R3</v>
          </cell>
          <cell r="D83" t="str">
            <v>R</v>
          </cell>
          <cell r="E83" t="str">
            <v>Diagnostic Laboratory &amp; X-Ray Clinic</v>
          </cell>
          <cell r="F83" t="str">
            <v>2, Jan Mohammed Ghat Road, Naihati, North 24 Pargana, West Bengal</v>
          </cell>
          <cell r="H83" t="str">
            <v>DIAGLAB</v>
          </cell>
          <cell r="I83" t="str">
            <v>Bhubneshwar</v>
          </cell>
        </row>
        <row r="84">
          <cell r="B84" t="str">
            <v>W00083</v>
          </cell>
          <cell r="C84" t="str">
            <v>R3</v>
          </cell>
          <cell r="D84" t="str">
            <v>R</v>
          </cell>
          <cell r="E84" t="str">
            <v>S R V Thangamani</v>
          </cell>
          <cell r="F84" t="str">
            <v>8, Balakrishna Nagar, Mannargudi 614 001 Nagai, Q M Dist.</v>
          </cell>
          <cell r="I84" t="str">
            <v>Bangalore</v>
          </cell>
        </row>
        <row r="85">
          <cell r="B85" t="str">
            <v>W00084</v>
          </cell>
          <cell r="C85" t="str">
            <v>R1</v>
          </cell>
          <cell r="D85" t="str">
            <v>R</v>
          </cell>
          <cell r="E85" t="str">
            <v>Ambala CT Scan &amp; Research Lab Pvt Ltd.</v>
          </cell>
          <cell r="F85" t="str">
            <v>38A, Tribune Colony, Ambala Cantt 133 001</v>
          </cell>
          <cell r="H85" t="str">
            <v>AMBALA</v>
          </cell>
          <cell r="I85" t="str">
            <v>Gurgaon</v>
          </cell>
        </row>
        <row r="86">
          <cell r="B86" t="str">
            <v>W00085</v>
          </cell>
          <cell r="C86" t="str">
            <v>R3</v>
          </cell>
          <cell r="D86" t="str">
            <v>R</v>
          </cell>
          <cell r="E86" t="str">
            <v>Kishore Diagnostics Pvt Ltd-1</v>
          </cell>
          <cell r="F86" t="str">
            <v>Ranihat Medical Road, Mahanadi Vihar, Cuttack 753 004 Orissa</v>
          </cell>
          <cell r="I86" t="str">
            <v>Bhubneshwar</v>
          </cell>
        </row>
        <row r="87">
          <cell r="B87" t="str">
            <v>W00086</v>
          </cell>
          <cell r="C87" t="str">
            <v>R3</v>
          </cell>
          <cell r="D87" t="str">
            <v>R</v>
          </cell>
          <cell r="E87" t="str">
            <v>S Srinivasa Rao</v>
          </cell>
          <cell r="F87" t="str">
            <v>2-10-763, Near Omshanti, Jyothi Nagar, Karimnagar (A.P.)</v>
          </cell>
          <cell r="H87" t="str">
            <v>SSRAO</v>
          </cell>
          <cell r="I87" t="str">
            <v>Bangalore</v>
          </cell>
        </row>
        <row r="88">
          <cell r="B88" t="str">
            <v>W00087</v>
          </cell>
          <cell r="C88" t="str">
            <v>R3</v>
          </cell>
          <cell r="D88" t="str">
            <v>R</v>
          </cell>
          <cell r="E88" t="str">
            <v>G Neuromed Diagnostic Centre Pvt Ltd.-1</v>
          </cell>
          <cell r="F88" t="str">
            <v>C-15, Sarvodaya Nagar, Kanpur - 208 005 (U.P)</v>
          </cell>
          <cell r="H88" t="str">
            <v>GNEURO</v>
          </cell>
          <cell r="I88" t="str">
            <v>Gurgaon</v>
          </cell>
        </row>
        <row r="89">
          <cell r="B89" t="str">
            <v>W00088</v>
          </cell>
          <cell r="C89" t="str">
            <v>R1</v>
          </cell>
          <cell r="D89" t="str">
            <v>R</v>
          </cell>
          <cell r="E89" t="str">
            <v>Arputhamary</v>
          </cell>
          <cell r="F89" t="str">
            <v>Anitha Nursing Home, No 138, Thiruvallur Road, Sunguvarchatram 602 106 Kanchipuram Distt.</v>
          </cell>
          <cell r="I89" t="str">
            <v>Bangalore</v>
          </cell>
        </row>
        <row r="90">
          <cell r="B90" t="str">
            <v>W00089</v>
          </cell>
          <cell r="C90" t="str">
            <v>NA</v>
          </cell>
          <cell r="D90" t="str">
            <v>NA</v>
          </cell>
          <cell r="E90" t="str">
            <v>B Bharathi</v>
          </cell>
          <cell r="F90" t="str">
            <v>Aishwarya Scan Centre, Abhilasha Nursing Home, Sullurpet 524 121 Nellore Dist, Andhra Pradesh</v>
          </cell>
          <cell r="I90" t="str">
            <v>Bangalore</v>
          </cell>
        </row>
        <row r="91">
          <cell r="B91" t="str">
            <v>W00090</v>
          </cell>
          <cell r="C91" t="str">
            <v>NA</v>
          </cell>
          <cell r="D91" t="str">
            <v>NA</v>
          </cell>
          <cell r="E91" t="str">
            <v>K Venkateshwara Rao</v>
          </cell>
          <cell r="F91" t="str">
            <v>30, Mosque Street, Vadapalani, Madras - 600 026</v>
          </cell>
          <cell r="I91" t="str">
            <v>Bangalore</v>
          </cell>
        </row>
        <row r="92">
          <cell r="B92" t="str">
            <v>W00091</v>
          </cell>
          <cell r="C92" t="str">
            <v>R1</v>
          </cell>
          <cell r="D92" t="str">
            <v>R</v>
          </cell>
          <cell r="E92" t="str">
            <v>Balaji Nursing Home</v>
          </cell>
          <cell r="F92" t="str">
            <v>Sambalpur, Opp Headquarters Hospital, Orissa</v>
          </cell>
          <cell r="H92" t="str">
            <v>BALAJI</v>
          </cell>
          <cell r="I92" t="str">
            <v>Bhubneshwar</v>
          </cell>
        </row>
        <row r="93">
          <cell r="B93" t="str">
            <v>W00092</v>
          </cell>
          <cell r="C93" t="str">
            <v>R3</v>
          </cell>
          <cell r="D93" t="str">
            <v>R</v>
          </cell>
          <cell r="E93" t="str">
            <v>Jayesh B Solanki</v>
          </cell>
          <cell r="F93" t="str">
            <v>Riya X-Ray &amp; Sonography Clinic, 002, C-33, Sector 2, saroj, Shanti Nagar, Mira Road (E) 401107</v>
          </cell>
          <cell r="I93" t="str">
            <v>Ahamedabad</v>
          </cell>
        </row>
        <row r="94">
          <cell r="B94" t="str">
            <v>W00093</v>
          </cell>
          <cell r="C94" t="str">
            <v>NA</v>
          </cell>
          <cell r="D94" t="str">
            <v>NA</v>
          </cell>
          <cell r="E94" t="str">
            <v>Salem Neuro Scan &amp; MRI Centre (P) Ltd</v>
          </cell>
          <cell r="F94" t="str">
            <v>166-F, Ammachi Gounder Street, Ramakrishna Road, Salem - 636 007</v>
          </cell>
          <cell r="I94" t="str">
            <v>Bangalore</v>
          </cell>
        </row>
        <row r="95">
          <cell r="B95" t="str">
            <v>W00094</v>
          </cell>
          <cell r="C95" t="str">
            <v>NA</v>
          </cell>
          <cell r="D95" t="str">
            <v>NA</v>
          </cell>
          <cell r="E95" t="str">
            <v>Sunil K Agarwal</v>
          </cell>
          <cell r="F95" t="str">
            <v>Arya Bhawan, Govindgarh Road, Rewa, Madhya Pradesh</v>
          </cell>
          <cell r="H95" t="str">
            <v>SUNILK</v>
          </cell>
          <cell r="I95" t="str">
            <v>Ahamedabad</v>
          </cell>
        </row>
        <row r="96">
          <cell r="B96" t="str">
            <v>W00095</v>
          </cell>
          <cell r="C96" t="str">
            <v>R3</v>
          </cell>
          <cell r="D96" t="str">
            <v>R</v>
          </cell>
          <cell r="E96" t="str">
            <v>Ultralab Diagnostic Centre</v>
          </cell>
          <cell r="F96" t="str">
            <v>GMCH Road, Bhangagarh, Guwahati - 781 005 Assam</v>
          </cell>
          <cell r="I96" t="str">
            <v>Bhubneshwar</v>
          </cell>
        </row>
        <row r="97">
          <cell r="B97" t="str">
            <v>W00096</v>
          </cell>
          <cell r="C97" t="str">
            <v>R1</v>
          </cell>
          <cell r="D97" t="str">
            <v>R</v>
          </cell>
          <cell r="E97" t="str">
            <v>Apollo Medical Investigations</v>
          </cell>
          <cell r="F97" t="str">
            <v>584, M G Road, Near 56 Shops, New Palasia, Indore - 452 001</v>
          </cell>
          <cell r="I97" t="str">
            <v>Gurgaon</v>
          </cell>
        </row>
        <row r="98">
          <cell r="B98" t="str">
            <v>W00097</v>
          </cell>
          <cell r="C98" t="str">
            <v>R1</v>
          </cell>
          <cell r="D98" t="str">
            <v>R</v>
          </cell>
          <cell r="E98" t="str">
            <v>Ganga Scan &amp; Research Centre</v>
          </cell>
          <cell r="F98" t="str">
            <v>Nepali Kothi, Kadamkuan, Patna - 800 003</v>
          </cell>
          <cell r="H98" t="str">
            <v>GANGA</v>
          </cell>
          <cell r="I98" t="str">
            <v>Gurgaon</v>
          </cell>
        </row>
        <row r="99">
          <cell r="B99" t="str">
            <v>W00098</v>
          </cell>
          <cell r="C99" t="str">
            <v>R1</v>
          </cell>
          <cell r="D99" t="str">
            <v>R</v>
          </cell>
          <cell r="E99" t="str">
            <v>R Sankar</v>
          </cell>
          <cell r="F99" t="str">
            <v>43, Ramalinga Mudaliar Street, Ariyalur, Tamil Nadu</v>
          </cell>
          <cell r="I99" t="str">
            <v>Bangalore</v>
          </cell>
        </row>
        <row r="100">
          <cell r="B100" t="str">
            <v>W00099</v>
          </cell>
          <cell r="C100" t="str">
            <v>NA</v>
          </cell>
          <cell r="D100" t="str">
            <v>NA</v>
          </cell>
          <cell r="E100" t="str">
            <v>Modern X-Ray Clinic</v>
          </cell>
          <cell r="F100" t="str">
            <v>P O Rupnarayanpur Bazar, Near BDO Office, Dist Burdwan, West Bengal</v>
          </cell>
          <cell r="I100" t="str">
            <v>Bhubneshwar</v>
          </cell>
        </row>
        <row r="101">
          <cell r="B101" t="str">
            <v>W00100</v>
          </cell>
          <cell r="C101" t="str">
            <v>R1</v>
          </cell>
          <cell r="D101" t="str">
            <v>R</v>
          </cell>
          <cell r="E101" t="str">
            <v>Medicave Diagnostic Centre (P) Ltd.-2</v>
          </cell>
          <cell r="F101" t="str">
            <v>48B, B T Road, Calcutta - 700 050</v>
          </cell>
          <cell r="H101" t="str">
            <v>MEDICAVE</v>
          </cell>
          <cell r="I101" t="str">
            <v>Bhubneshwar</v>
          </cell>
        </row>
        <row r="102">
          <cell r="B102" t="str">
            <v>W00101</v>
          </cell>
          <cell r="C102" t="str">
            <v>R3</v>
          </cell>
          <cell r="D102" t="str">
            <v>R</v>
          </cell>
          <cell r="E102" t="str">
            <v>Tara Hospital-2</v>
          </cell>
          <cell r="F102" t="str">
            <v>The Ridge, Shimla, Himachal Pradesh - 171001</v>
          </cell>
          <cell r="H102" t="str">
            <v>TARA</v>
          </cell>
          <cell r="I102" t="str">
            <v>Gurgaon</v>
          </cell>
        </row>
        <row r="103">
          <cell r="B103" t="str">
            <v>W00102</v>
          </cell>
          <cell r="C103" t="str">
            <v>NA</v>
          </cell>
          <cell r="D103" t="str">
            <v>NA</v>
          </cell>
          <cell r="E103" t="str">
            <v>Tanveer Ahmed Khan</v>
          </cell>
          <cell r="F103" t="str">
            <v>Hatam Polyclinic &amp; Diagnostic Centre, Top Khana Road, Kanpur U P</v>
          </cell>
          <cell r="I103" t="str">
            <v>Gurgaon</v>
          </cell>
        </row>
        <row r="104">
          <cell r="B104" t="str">
            <v>W00103</v>
          </cell>
          <cell r="C104" t="str">
            <v>NA</v>
          </cell>
          <cell r="D104" t="str">
            <v>NA</v>
          </cell>
          <cell r="E104" t="str">
            <v>J N Shori Hospital</v>
          </cell>
          <cell r="F104" t="str">
            <v>Nalagarh Road, Pinjore, Distt Ambala</v>
          </cell>
          <cell r="I104" t="str">
            <v>Gurgaon</v>
          </cell>
        </row>
        <row r="105">
          <cell r="B105" t="str">
            <v>W00104</v>
          </cell>
          <cell r="C105" t="str">
            <v>NA</v>
          </cell>
          <cell r="D105" t="str">
            <v>NA</v>
          </cell>
          <cell r="E105" t="str">
            <v>Shrenik J Patil</v>
          </cell>
          <cell r="F105" t="str">
            <v>Chavan Complex, Civil Hospital Road, Near S.T. Stand, Sangli 416 416 Maharashtra</v>
          </cell>
          <cell r="I105" t="str">
            <v>Ahamedabad</v>
          </cell>
        </row>
        <row r="106">
          <cell r="B106" t="str">
            <v>W00105</v>
          </cell>
          <cell r="C106" t="str">
            <v>R3</v>
          </cell>
          <cell r="D106" t="str">
            <v>R</v>
          </cell>
          <cell r="E106" t="str">
            <v>L S Virdi</v>
          </cell>
          <cell r="F106" t="str">
            <v>M G Road, Raipur, Madhya Pradesh</v>
          </cell>
          <cell r="H106" t="str">
            <v>LSVIRDI</v>
          </cell>
          <cell r="I106" t="str">
            <v>Ahamedabad</v>
          </cell>
        </row>
        <row r="107">
          <cell r="B107" t="str">
            <v>W00106</v>
          </cell>
          <cell r="C107" t="str">
            <v>R3</v>
          </cell>
          <cell r="D107" t="str">
            <v>R</v>
          </cell>
          <cell r="E107" t="str">
            <v>Meenakshi Das-3</v>
          </cell>
          <cell r="F107" t="str">
            <v>B-9, Seth Deokaran Das Complex, Kacheri Road, Rourkela - 769 012</v>
          </cell>
          <cell r="H107" t="str">
            <v>MEENAKSHI</v>
          </cell>
          <cell r="I107" t="str">
            <v>Bhubneshwar</v>
          </cell>
        </row>
        <row r="108">
          <cell r="B108" t="str">
            <v>W00107</v>
          </cell>
          <cell r="C108" t="str">
            <v>R3</v>
          </cell>
          <cell r="D108" t="str">
            <v>R</v>
          </cell>
          <cell r="E108" t="str">
            <v>North Bengal Nursing Home</v>
          </cell>
          <cell r="F108" t="str">
            <v>25, K J Sanyal Road, Malda, West Bengal</v>
          </cell>
          <cell r="H108" t="str">
            <v>NBENG</v>
          </cell>
          <cell r="I108" t="str">
            <v>Bhubneshwar</v>
          </cell>
        </row>
        <row r="109">
          <cell r="B109" t="str">
            <v>W00108</v>
          </cell>
          <cell r="C109" t="str">
            <v>NA</v>
          </cell>
          <cell r="D109" t="str">
            <v>NA</v>
          </cell>
          <cell r="E109" t="str">
            <v>K Pathmanabhan</v>
          </cell>
          <cell r="F109" t="str">
            <v>No 22, Nageswara Road, Nungambakkam, Madras - 600 034</v>
          </cell>
          <cell r="I109" t="str">
            <v>Bangalore</v>
          </cell>
        </row>
        <row r="110">
          <cell r="B110" t="str">
            <v>W00109</v>
          </cell>
          <cell r="C110" t="str">
            <v>R3</v>
          </cell>
          <cell r="D110" t="str">
            <v>R</v>
          </cell>
          <cell r="E110" t="str">
            <v>Vijaya Medical Centre-1</v>
          </cell>
          <cell r="F110" t="str">
            <v>Zilla Parishad Juncion, Maharanipeta Visakhapatnam - 530 002</v>
          </cell>
          <cell r="H110" t="str">
            <v>VIJAYA</v>
          </cell>
          <cell r="I110" t="str">
            <v>Bangalore</v>
          </cell>
        </row>
        <row r="111">
          <cell r="B111" t="str">
            <v>W00110</v>
          </cell>
          <cell r="C111" t="str">
            <v>R3</v>
          </cell>
          <cell r="D111" t="str">
            <v>R</v>
          </cell>
          <cell r="E111" t="str">
            <v>Chawla Scanning Centre</v>
          </cell>
          <cell r="F111" t="str">
            <v>9, Lajpat Nagar, Jalandhar City, Distt Jalandhar, Punjab</v>
          </cell>
          <cell r="I111" t="str">
            <v>Gurgaon</v>
          </cell>
        </row>
        <row r="112">
          <cell r="B112" t="str">
            <v>W00111</v>
          </cell>
          <cell r="C112" t="str">
            <v>R3</v>
          </cell>
          <cell r="D112" t="str">
            <v>R</v>
          </cell>
          <cell r="E112" t="str">
            <v>Medinova Diagnostic Services Ltd.-1</v>
          </cell>
          <cell r="F112" t="str">
            <v>6-3-652, Kautilya, Somajiguda, Hyderabad - 500 082</v>
          </cell>
          <cell r="I112" t="str">
            <v>Bangalore</v>
          </cell>
        </row>
        <row r="113">
          <cell r="B113" t="str">
            <v>W00112</v>
          </cell>
          <cell r="C113" t="str">
            <v>NA</v>
          </cell>
          <cell r="D113" t="str">
            <v>NA</v>
          </cell>
          <cell r="E113" t="str">
            <v>Prime MRI Centre</v>
          </cell>
          <cell r="F113" t="str">
            <v>Ashwani Prasad Hospital, Station Road, Miraj, Maharashtra</v>
          </cell>
          <cell r="I113" t="str">
            <v>Ahamedabad</v>
          </cell>
        </row>
        <row r="114">
          <cell r="B114" t="str">
            <v>W00113</v>
          </cell>
          <cell r="C114" t="str">
            <v>NA</v>
          </cell>
          <cell r="D114" t="str">
            <v>NA</v>
          </cell>
          <cell r="E114" t="str">
            <v>Kishore P Kedar</v>
          </cell>
          <cell r="F114" t="str">
            <v>Shubshri Appt, Near State Bank Treasury Branch, Aman Khan Plots, Akola</v>
          </cell>
          <cell r="I114" t="str">
            <v>Ahamedabad</v>
          </cell>
        </row>
        <row r="115">
          <cell r="B115" t="str">
            <v>W00114</v>
          </cell>
          <cell r="C115" t="str">
            <v>NA</v>
          </cell>
          <cell r="D115" t="str">
            <v>NA</v>
          </cell>
          <cell r="E115" t="str">
            <v>S V K Reddy</v>
          </cell>
          <cell r="F115" t="str">
            <v>16/1727, Ramamurthy Nagar, Nellore - 524 001</v>
          </cell>
          <cell r="I115" t="str">
            <v>Bangalore</v>
          </cell>
        </row>
        <row r="116">
          <cell r="B116" t="str">
            <v>W00115</v>
          </cell>
          <cell r="C116" t="str">
            <v>R3</v>
          </cell>
          <cell r="D116" t="str">
            <v>R</v>
          </cell>
          <cell r="E116" t="str">
            <v>Mookambigai Clinical Lab</v>
          </cell>
          <cell r="F116" t="str">
            <v>HIG 37, 80 Feet, Anna Nagar, Madurai - 20</v>
          </cell>
          <cell r="H116" t="str">
            <v>MOOK</v>
          </cell>
          <cell r="I116" t="str">
            <v>Bangalore</v>
          </cell>
        </row>
        <row r="117">
          <cell r="B117" t="str">
            <v>W00116</v>
          </cell>
          <cell r="C117" t="str">
            <v>R3</v>
          </cell>
          <cell r="D117" t="str">
            <v>R</v>
          </cell>
          <cell r="E117" t="str">
            <v>Paulraj</v>
          </cell>
          <cell r="F117" t="str">
            <v>Niranjan Nursing Home, Altur Road, Perambalur - 621 212</v>
          </cell>
          <cell r="I117" t="str">
            <v>Bangalore</v>
          </cell>
        </row>
        <row r="118">
          <cell r="B118" t="str">
            <v>W00117</v>
          </cell>
          <cell r="C118" t="str">
            <v>NA</v>
          </cell>
          <cell r="D118" t="str">
            <v>NA</v>
          </cell>
          <cell r="E118" t="str">
            <v>Solapur Imaging Pvt Ltd.</v>
          </cell>
          <cell r="F118" t="str">
            <v>Nath Plaza, 974/2, Modikhana, Near Saat Raasta, Solapur - 413 001</v>
          </cell>
          <cell r="H118" t="str">
            <v>SOLAPUR</v>
          </cell>
          <cell r="I118" t="str">
            <v>Ahamedabad</v>
          </cell>
        </row>
        <row r="119">
          <cell r="B119" t="str">
            <v>W00118</v>
          </cell>
          <cell r="C119" t="str">
            <v>R1</v>
          </cell>
          <cell r="D119" t="str">
            <v>R</v>
          </cell>
          <cell r="E119" t="str">
            <v>Radical X-Rays</v>
          </cell>
          <cell r="F119" t="str">
            <v>Bata Gali, Khair Building, Jama Masjid, Gandhi Nagar, Basti, U P</v>
          </cell>
          <cell r="H119" t="str">
            <v>RADICAL</v>
          </cell>
          <cell r="I119" t="str">
            <v>Gurgaon</v>
          </cell>
        </row>
        <row r="120">
          <cell r="B120" t="str">
            <v>W00119</v>
          </cell>
          <cell r="C120" t="str">
            <v>R3</v>
          </cell>
          <cell r="D120" t="str">
            <v>R</v>
          </cell>
          <cell r="E120" t="str">
            <v>Quest Diagnostic Services Pvt Ltd.</v>
          </cell>
          <cell r="F120" t="str">
            <v>Bo 6-2/3, Anupuram, Kapra, Hydrabad - 500 062</v>
          </cell>
          <cell r="I120" t="str">
            <v>Bangalore</v>
          </cell>
        </row>
        <row r="121">
          <cell r="B121" t="str">
            <v>W00120</v>
          </cell>
          <cell r="C121" t="str">
            <v>R3</v>
          </cell>
          <cell r="D121" t="str">
            <v>R</v>
          </cell>
          <cell r="E121" t="str">
            <v>N Vijayan Nair</v>
          </cell>
          <cell r="F121" t="str">
            <v>Raman Memorial Hospital, Kannaparram, P O Cherukunnu, Kannur Distt, Kerala - 670 301</v>
          </cell>
          <cell r="H121" t="str">
            <v>NVNAIR</v>
          </cell>
          <cell r="I121" t="str">
            <v>Bangalore</v>
          </cell>
        </row>
        <row r="122">
          <cell r="B122" t="str">
            <v>W00121</v>
          </cell>
          <cell r="C122" t="str">
            <v>R3</v>
          </cell>
          <cell r="D122" t="str">
            <v>R</v>
          </cell>
          <cell r="E122" t="str">
            <v>A Saritha</v>
          </cell>
          <cell r="F122" t="str">
            <v>134/3 RT, Vijaynagar Colony, Hydrabad 520 028</v>
          </cell>
          <cell r="H122" t="str">
            <v>ASARI</v>
          </cell>
          <cell r="I122" t="str">
            <v>Bangalore</v>
          </cell>
        </row>
        <row r="123">
          <cell r="B123" t="str">
            <v>W00122</v>
          </cell>
          <cell r="C123" t="str">
            <v>R1</v>
          </cell>
          <cell r="D123" t="str">
            <v>R</v>
          </cell>
          <cell r="E123" t="str">
            <v>Mulla Shafi Basha</v>
          </cell>
          <cell r="F123" t="str">
            <v>Shafi Nursing Home, Main Road, Vinjamur - 524 228 Nellore Distt, Andhra Pradesh</v>
          </cell>
          <cell r="I123" t="str">
            <v>Bangalore</v>
          </cell>
        </row>
        <row r="124">
          <cell r="B124" t="str">
            <v>W00123</v>
          </cell>
          <cell r="C124" t="str">
            <v>R3</v>
          </cell>
          <cell r="D124" t="str">
            <v>R</v>
          </cell>
          <cell r="E124" t="str">
            <v>Doctor's X-Ray &amp; Medical Diagnostic Centre</v>
          </cell>
          <cell r="F124" t="str">
            <v>Opp New Telephone Exchange, G H Road, Payyanur - 670 307</v>
          </cell>
          <cell r="I124" t="str">
            <v>Bangalore</v>
          </cell>
        </row>
        <row r="125">
          <cell r="B125" t="str">
            <v>W00124</v>
          </cell>
          <cell r="C125" t="str">
            <v>R3</v>
          </cell>
          <cell r="D125" t="str">
            <v>R</v>
          </cell>
          <cell r="E125" t="str">
            <v>K M Thomas</v>
          </cell>
          <cell r="F125" t="str">
            <v>Kudiliparambil, Kudamaloor P O, Kottayam - 686 017</v>
          </cell>
          <cell r="I125" t="str">
            <v>Bangalore</v>
          </cell>
        </row>
        <row r="126">
          <cell r="B126" t="str">
            <v>W00125</v>
          </cell>
          <cell r="C126" t="str">
            <v>R1</v>
          </cell>
          <cell r="D126" t="str">
            <v>R</v>
          </cell>
          <cell r="E126" t="str">
            <v>L H Kasture</v>
          </cell>
          <cell r="F126" t="str">
            <v>C/O Sachin Medical Stores, Sanjeevani Hospital, Manthale Nagar, Latur</v>
          </cell>
          <cell r="I126" t="str">
            <v>Ahamedabad</v>
          </cell>
        </row>
        <row r="127">
          <cell r="B127" t="str">
            <v>W00126</v>
          </cell>
          <cell r="C127" t="str">
            <v>NA</v>
          </cell>
          <cell r="D127" t="str">
            <v>NA</v>
          </cell>
          <cell r="E127" t="str">
            <v>Ultrasound Centre</v>
          </cell>
          <cell r="F127" t="str">
            <v>Citi Hospital, Virasi Centre, Waltair Main Road, Visakhapatnam - 530 002 Andhra Pradesh</v>
          </cell>
          <cell r="H127" t="str">
            <v>ULSOUNC</v>
          </cell>
          <cell r="I127" t="str">
            <v>Bangalore</v>
          </cell>
        </row>
        <row r="128">
          <cell r="B128" t="str">
            <v>W00127</v>
          </cell>
          <cell r="C128" t="str">
            <v>R3</v>
          </cell>
          <cell r="D128" t="str">
            <v>R</v>
          </cell>
          <cell r="E128" t="str">
            <v>Pushp Diagnostic Centre-1</v>
          </cell>
          <cell r="F128" t="str">
            <v>Kachha College Road, Barnala, Distt Barnala, Punjab</v>
          </cell>
          <cell r="I128" t="str">
            <v>Gurgaon</v>
          </cell>
        </row>
        <row r="129">
          <cell r="B129" t="str">
            <v>W00128</v>
          </cell>
          <cell r="C129" t="str">
            <v>R3</v>
          </cell>
          <cell r="D129" t="str">
            <v>R</v>
          </cell>
          <cell r="E129" t="str">
            <v>Pushp Diagnostic Centre-2</v>
          </cell>
          <cell r="F129" t="str">
            <v>Kachha College Road, Barnala, Distt Barnala, Punjab</v>
          </cell>
          <cell r="I129" t="str">
            <v>Gurgaon</v>
          </cell>
        </row>
        <row r="130">
          <cell r="B130" t="str">
            <v>W00129</v>
          </cell>
          <cell r="C130" t="str">
            <v>R1</v>
          </cell>
          <cell r="D130" t="str">
            <v>R</v>
          </cell>
          <cell r="E130" t="str">
            <v>D D Ghodke</v>
          </cell>
          <cell r="F130" t="str">
            <v>'4- Vijay', State Bank Colony, Somalwada, Wardha Road, Nagpur - 440 025</v>
          </cell>
          <cell r="H130" t="str">
            <v>DDGHOD</v>
          </cell>
          <cell r="I130" t="str">
            <v>Ahamedabad</v>
          </cell>
        </row>
        <row r="131">
          <cell r="B131" t="str">
            <v>W00130</v>
          </cell>
          <cell r="C131" t="str">
            <v>R3</v>
          </cell>
          <cell r="D131" t="str">
            <v>R</v>
          </cell>
          <cell r="E131" t="str">
            <v>Advanced Medicare &amp; Research Institute Ltd.-1</v>
          </cell>
          <cell r="F131" t="str">
            <v>P-4, CIT Scheme LXXII, Block A, Gariahat Road, Calcutta - 700 029</v>
          </cell>
          <cell r="H131" t="str">
            <v>AMRI</v>
          </cell>
          <cell r="I131" t="str">
            <v>Bhubneshwar</v>
          </cell>
        </row>
        <row r="132">
          <cell r="B132" t="str">
            <v>W00131</v>
          </cell>
          <cell r="C132" t="str">
            <v>R3</v>
          </cell>
          <cell r="D132" t="str">
            <v>R</v>
          </cell>
          <cell r="E132" t="str">
            <v>Eko Diagnostic Pvt Ltd.-2</v>
          </cell>
          <cell r="F132" t="str">
            <v>54, Jawaharlal Nehru Road, Calcutta</v>
          </cell>
          <cell r="H132" t="str">
            <v>EKO</v>
          </cell>
          <cell r="I132" t="str">
            <v>Bhubneshwar</v>
          </cell>
        </row>
        <row r="133">
          <cell r="B133" t="str">
            <v>W00132</v>
          </cell>
          <cell r="C133" t="str">
            <v>NA</v>
          </cell>
          <cell r="D133" t="str">
            <v>NA</v>
          </cell>
          <cell r="E133" t="str">
            <v>Sandhya Sarmah</v>
          </cell>
          <cell r="F133" t="str">
            <v>Sukhada Nursing Home, Nekamul, Mazgaon, Tezpur, Assam - 784 001</v>
          </cell>
          <cell r="H133" t="str">
            <v>SSARMAH</v>
          </cell>
          <cell r="I133" t="str">
            <v>Bhubneshwar</v>
          </cell>
        </row>
        <row r="134">
          <cell r="B134" t="str">
            <v>W00133</v>
          </cell>
          <cell r="C134" t="str">
            <v>R6</v>
          </cell>
          <cell r="D134" t="str">
            <v>R</v>
          </cell>
          <cell r="E134" t="str">
            <v>Soni Medical Resources Pvt Ltd.-2</v>
          </cell>
          <cell r="F134" t="str">
            <v>Lisie Medical Institutions Campus, P O Box 3053, Kochi 683 018 Kerala</v>
          </cell>
          <cell r="I134" t="str">
            <v>Bangalore</v>
          </cell>
        </row>
        <row r="135">
          <cell r="B135" t="str">
            <v>W00134</v>
          </cell>
          <cell r="C135" t="str">
            <v>R3</v>
          </cell>
          <cell r="D135" t="str">
            <v>R</v>
          </cell>
          <cell r="E135" t="str">
            <v>M V Diabetes Specialities Centre Pvt Ltd</v>
          </cell>
          <cell r="F135" t="str">
            <v>35, Melpadi Muthu Naicher Street, Nungambakkam, Madras - 35</v>
          </cell>
          <cell r="H135" t="str">
            <v>MVDSC</v>
          </cell>
          <cell r="I135" t="str">
            <v>Bangalore</v>
          </cell>
        </row>
        <row r="136">
          <cell r="B136" t="str">
            <v>W00135</v>
          </cell>
          <cell r="C136" t="str">
            <v>NA</v>
          </cell>
          <cell r="D136" t="str">
            <v>NA</v>
          </cell>
          <cell r="E136" t="str">
            <v>Mangal Diagnostic Centre</v>
          </cell>
          <cell r="F136" t="str">
            <v>No 140, Kanpatri Estate, Varanasi</v>
          </cell>
          <cell r="H136" t="str">
            <v>MANGAL</v>
          </cell>
          <cell r="I136" t="str">
            <v>Gurgaon</v>
          </cell>
        </row>
        <row r="137">
          <cell r="B137" t="str">
            <v>W00136</v>
          </cell>
          <cell r="C137" t="str">
            <v>NA</v>
          </cell>
          <cell r="D137" t="str">
            <v>NA</v>
          </cell>
          <cell r="E137" t="str">
            <v>Doctors X-Ray &amp; Pathology Instt Pvt Ltd.</v>
          </cell>
          <cell r="F137" t="str">
            <v>37/17, West Cott Building, M G Road, Kanpur 208 001</v>
          </cell>
          <cell r="I137" t="str">
            <v>Gurgaon</v>
          </cell>
        </row>
        <row r="138">
          <cell r="B138" t="str">
            <v>W00137</v>
          </cell>
          <cell r="C138" t="str">
            <v>R3</v>
          </cell>
          <cell r="D138" t="str">
            <v>R</v>
          </cell>
          <cell r="E138" t="str">
            <v>P V N Murthy</v>
          </cell>
          <cell r="F138" t="str">
            <v>T V Sai Nursing Home &amp; Diagnostic Centre, Indira Road, Nallgond 508 001, A P</v>
          </cell>
          <cell r="H138" t="str">
            <v>PVNM</v>
          </cell>
          <cell r="I138" t="str">
            <v>Bangalore</v>
          </cell>
        </row>
        <row r="139">
          <cell r="B139" t="str">
            <v>W00138</v>
          </cell>
          <cell r="C139" t="str">
            <v>R3</v>
          </cell>
          <cell r="D139" t="str">
            <v>R</v>
          </cell>
          <cell r="E139" t="str">
            <v>Nirog MR Diagnostic Centre Pvt Ltd.</v>
          </cell>
          <cell r="F139" t="str">
            <v>6, Ho Chi Minh Sarani, Calcutta - 700 071</v>
          </cell>
          <cell r="I139" t="str">
            <v>Bhubneshwar</v>
          </cell>
        </row>
        <row r="140">
          <cell r="B140" t="str">
            <v>W00139</v>
          </cell>
          <cell r="C140" t="str">
            <v>NA</v>
          </cell>
          <cell r="D140" t="str">
            <v>NA</v>
          </cell>
          <cell r="E140" t="str">
            <v>Search Diagnostic Centre</v>
          </cell>
          <cell r="F140" t="str">
            <v>Dewlaha Land, Imphal 795 001, Manipur</v>
          </cell>
          <cell r="I140" t="str">
            <v>Bhubneshwar</v>
          </cell>
        </row>
        <row r="141">
          <cell r="B141" t="str">
            <v>W00140</v>
          </cell>
          <cell r="C141" t="str">
            <v>R3</v>
          </cell>
          <cell r="D141" t="str">
            <v>R</v>
          </cell>
          <cell r="E141" t="str">
            <v>Avudaiappan</v>
          </cell>
          <cell r="F141" t="str">
            <v>87, Papanasam Maria Road, Ambasamudram 627 401</v>
          </cell>
          <cell r="I141" t="str">
            <v>Bangalore</v>
          </cell>
        </row>
        <row r="142">
          <cell r="B142" t="str">
            <v>W00141</v>
          </cell>
          <cell r="C142" t="str">
            <v>R1</v>
          </cell>
          <cell r="D142" t="str">
            <v>R</v>
          </cell>
          <cell r="E142" t="str">
            <v>Medinova Diagnostic Services Ltd.-2</v>
          </cell>
          <cell r="F142" t="str">
            <v>6-3-652, Kautilya, Somajiguda, Hyderabad - 500 082</v>
          </cell>
          <cell r="H142" t="str">
            <v>MEDINOVA</v>
          </cell>
          <cell r="I142" t="str">
            <v>Bangalore</v>
          </cell>
        </row>
        <row r="143">
          <cell r="B143" t="str">
            <v>W00142</v>
          </cell>
          <cell r="C143" t="str">
            <v>R1</v>
          </cell>
          <cell r="D143" t="str">
            <v>R</v>
          </cell>
          <cell r="E143" t="str">
            <v>Medinova Diagnostic Services Ltd.-1</v>
          </cell>
          <cell r="F143" t="str">
            <v>6-3-652, Kautilya, Somajiguda, Hyderabad - 500 082</v>
          </cell>
          <cell r="H143" t="str">
            <v>MEDINOVA</v>
          </cell>
          <cell r="I143" t="str">
            <v>Bangalore</v>
          </cell>
        </row>
        <row r="144">
          <cell r="B144" t="str">
            <v>W00143</v>
          </cell>
          <cell r="C144" t="str">
            <v>R3</v>
          </cell>
          <cell r="D144" t="str">
            <v>R</v>
          </cell>
          <cell r="E144" t="str">
            <v>N Sethuraman-1</v>
          </cell>
          <cell r="F144" t="str">
            <v>Meenakshi Mission Hospital &amp; Research Centre, Lake Area, Melur Road, Madurai - 6925107</v>
          </cell>
          <cell r="H144" t="str">
            <v>NSETHU</v>
          </cell>
          <cell r="I144" t="str">
            <v>Bangalore</v>
          </cell>
        </row>
        <row r="145">
          <cell r="B145" t="str">
            <v>W00144</v>
          </cell>
          <cell r="C145" t="str">
            <v>R6</v>
          </cell>
          <cell r="D145" t="str">
            <v>R</v>
          </cell>
          <cell r="E145" t="str">
            <v>Soni Medical Resources Pvt Ltd.-4</v>
          </cell>
          <cell r="F145" t="str">
            <v>Lisie Medical Institutions Campus, P O Box 3053, Kochi 683 018 Kerala</v>
          </cell>
          <cell r="I145" t="str">
            <v>Bangalore</v>
          </cell>
        </row>
        <row r="146">
          <cell r="B146" t="str">
            <v>W00145</v>
          </cell>
          <cell r="C146" t="str">
            <v>R6</v>
          </cell>
          <cell r="D146" t="str">
            <v>R</v>
          </cell>
          <cell r="E146" t="str">
            <v>Soni Medical Resources Pvt Ltd.-3</v>
          </cell>
          <cell r="F146" t="str">
            <v>Lisie Medical Institutions Campus, P O Box 3053, Kochi 683 018 Kerala</v>
          </cell>
          <cell r="I146" t="str">
            <v>Bangalore</v>
          </cell>
        </row>
        <row r="147">
          <cell r="B147" t="str">
            <v>W00146</v>
          </cell>
          <cell r="C147" t="str">
            <v>R3</v>
          </cell>
          <cell r="D147" t="str">
            <v>R</v>
          </cell>
          <cell r="E147" t="str">
            <v>Guwahati Diagnostic centre</v>
          </cell>
          <cell r="F147" t="str">
            <v>Rajgarh Road, Guwahati - 781 005, Distt Kamrup, Assam</v>
          </cell>
          <cell r="I147" t="str">
            <v>Bhubneshwar</v>
          </cell>
        </row>
        <row r="148">
          <cell r="B148" t="str">
            <v>W00147</v>
          </cell>
          <cell r="C148" t="str">
            <v>R3</v>
          </cell>
          <cell r="D148" t="str">
            <v>R</v>
          </cell>
          <cell r="E148" t="str">
            <v>P K Gupta</v>
          </cell>
          <cell r="F148" t="str">
            <v>Hakim Kishori Lal Hospital, Guru Har Sahai, Dist Feuzpur, Punjab</v>
          </cell>
          <cell r="I148" t="str">
            <v>Gurgaon</v>
          </cell>
        </row>
        <row r="149">
          <cell r="B149" t="str">
            <v>W00148</v>
          </cell>
          <cell r="C149" t="str">
            <v>R3</v>
          </cell>
          <cell r="D149" t="str">
            <v>R</v>
          </cell>
          <cell r="E149" t="str">
            <v>Medico Research Imaging (I) Pvt Ltd.</v>
          </cell>
          <cell r="F149" t="str">
            <v>80, Shankar Nagar, Nagpur - 440 010</v>
          </cell>
          <cell r="I149" t="str">
            <v>Ahamedabad</v>
          </cell>
        </row>
        <row r="150">
          <cell r="B150" t="str">
            <v>W00149</v>
          </cell>
          <cell r="C150" t="str">
            <v>R3</v>
          </cell>
          <cell r="D150" t="str">
            <v>R</v>
          </cell>
          <cell r="E150" t="str">
            <v>Bhilai Scans &amp; Research Pvt Ltd.-2</v>
          </cell>
          <cell r="F150" t="str">
            <v>15, Commercial Complex, Nehru Nagar (East), Bhilai,  Madhya Pradesh</v>
          </cell>
          <cell r="H150" t="str">
            <v>BHILAI</v>
          </cell>
          <cell r="I150" t="str">
            <v>Ahamedabad</v>
          </cell>
        </row>
        <row r="151">
          <cell r="B151" t="str">
            <v>W00150</v>
          </cell>
          <cell r="C151" t="str">
            <v>R3</v>
          </cell>
          <cell r="D151" t="str">
            <v>R</v>
          </cell>
          <cell r="E151" t="str">
            <v>S I Chelladurai</v>
          </cell>
          <cell r="F151" t="str">
            <v>Guru X-Ray, 204, PWD Colony, Nagercoil - 629 002</v>
          </cell>
          <cell r="H151" t="str">
            <v>SICHELL</v>
          </cell>
          <cell r="I151" t="str">
            <v>Bangalore</v>
          </cell>
        </row>
        <row r="152">
          <cell r="B152" t="str">
            <v>W00151</v>
          </cell>
          <cell r="C152" t="str">
            <v>NA</v>
          </cell>
          <cell r="D152" t="str">
            <v>NA</v>
          </cell>
          <cell r="E152" t="str">
            <v>Apollo Diagnostic Centre</v>
          </cell>
          <cell r="F152" t="str">
            <v>Park Road, Kaithal - 132 027</v>
          </cell>
          <cell r="I152" t="str">
            <v>Gurgaon</v>
          </cell>
        </row>
        <row r="153">
          <cell r="B153" t="str">
            <v>W00152</v>
          </cell>
          <cell r="C153" t="str">
            <v>R3</v>
          </cell>
          <cell r="D153" t="str">
            <v>R</v>
          </cell>
          <cell r="E153" t="str">
            <v>Parul Dewan</v>
          </cell>
          <cell r="F153" t="str">
            <v>Nackkata Pukhari, Pan Bazar, Guwahati - 781 001</v>
          </cell>
          <cell r="H153" t="str">
            <v>PARULD</v>
          </cell>
          <cell r="I153" t="str">
            <v>Bhubneshwar</v>
          </cell>
        </row>
        <row r="154">
          <cell r="B154" t="str">
            <v>W00153</v>
          </cell>
          <cell r="C154" t="str">
            <v>R3</v>
          </cell>
          <cell r="D154" t="str">
            <v>R</v>
          </cell>
          <cell r="E154" t="str">
            <v>Subarban Sono Clinic</v>
          </cell>
          <cell r="F154" t="str">
            <v>30, Sakher Bazar Lane, Patter Math Bhadrakali Distt Hooguli, West Bengal</v>
          </cell>
          <cell r="H154" t="str">
            <v>SUBURB</v>
          </cell>
          <cell r="I154" t="str">
            <v>Bhubneshwar</v>
          </cell>
        </row>
        <row r="155">
          <cell r="B155" t="str">
            <v>W00154</v>
          </cell>
          <cell r="C155" t="str">
            <v>R1</v>
          </cell>
          <cell r="D155" t="str">
            <v>R</v>
          </cell>
          <cell r="E155" t="str">
            <v>Moidu's Medicare Pvt Ltd.-3</v>
          </cell>
          <cell r="F155" t="str">
            <v>National Hospital, Indira Gandhi Road, Calicut - 673 001 Kerala</v>
          </cell>
          <cell r="H155" t="str">
            <v>MOIDU</v>
          </cell>
          <cell r="I155" t="str">
            <v>Bangalore</v>
          </cell>
        </row>
        <row r="156">
          <cell r="B156" t="str">
            <v>W00155</v>
          </cell>
          <cell r="C156" t="str">
            <v>R3</v>
          </cell>
          <cell r="D156" t="str">
            <v>R</v>
          </cell>
          <cell r="E156" t="str">
            <v>Neet Hospital Pvt Ltd.</v>
          </cell>
          <cell r="F156" t="str">
            <v>19, Pande Layout, WHC Road, Veer Savarkar Square, Nagpur - 440015</v>
          </cell>
          <cell r="H156" t="str">
            <v>NEET</v>
          </cell>
          <cell r="I156" t="str">
            <v>Ahamedabad</v>
          </cell>
        </row>
        <row r="157">
          <cell r="B157" t="str">
            <v>W00156</v>
          </cell>
          <cell r="C157" t="str">
            <v>NA</v>
          </cell>
          <cell r="D157" t="str">
            <v>NA</v>
          </cell>
          <cell r="E157" t="str">
            <v>Fernandez Maternity Hospital Pvt Ltd.</v>
          </cell>
          <cell r="F157" t="str">
            <v>4-1-1230, Bogulkunta, Hydrabad - 500 001</v>
          </cell>
          <cell r="I157" t="str">
            <v>Bangalore</v>
          </cell>
        </row>
        <row r="158">
          <cell r="B158" t="str">
            <v>W00157</v>
          </cell>
          <cell r="C158" t="str">
            <v>R3</v>
          </cell>
          <cell r="D158" t="str">
            <v>R</v>
          </cell>
          <cell r="E158" t="str">
            <v>R B Seth Jessa Ram &amp; Bros Charitable Hospital-2</v>
          </cell>
          <cell r="F158" t="str">
            <v>Hospital Building, W.E.A Karol Bagh, New Delhi - 100 005.</v>
          </cell>
          <cell r="H158" t="str">
            <v>JESSA</v>
          </cell>
          <cell r="I158" t="str">
            <v>Gurgaon</v>
          </cell>
        </row>
        <row r="159">
          <cell r="B159" t="str">
            <v>W00158</v>
          </cell>
          <cell r="C159" t="str">
            <v>RB</v>
          </cell>
          <cell r="D159" t="str">
            <v>RB</v>
          </cell>
          <cell r="E159" t="str">
            <v>Vijaya Medical &amp; Educational Trust</v>
          </cell>
          <cell r="F159" t="str">
            <v>Vijaya Health Centre Campus, Vijaya Gardens, N S K Salai, Madras - 600 026</v>
          </cell>
          <cell r="I159" t="str">
            <v>Bangalore</v>
          </cell>
        </row>
        <row r="160">
          <cell r="B160" t="str">
            <v>W00159</v>
          </cell>
          <cell r="C160" t="str">
            <v>R1</v>
          </cell>
          <cell r="D160" t="str">
            <v>R</v>
          </cell>
          <cell r="E160" t="str">
            <v>S Kalavathy</v>
          </cell>
          <cell r="F160" t="str">
            <v>No 35, Nivedha Hospital, Perumal Koil Street, Ariyalur, TN</v>
          </cell>
          <cell r="H160" t="str">
            <v>SKALA</v>
          </cell>
          <cell r="I160" t="str">
            <v>Bangalore</v>
          </cell>
        </row>
        <row r="161">
          <cell r="B161" t="str">
            <v>W00160</v>
          </cell>
          <cell r="C161" t="str">
            <v>R3</v>
          </cell>
          <cell r="D161" t="str">
            <v>R</v>
          </cell>
          <cell r="E161" t="str">
            <v>Bombay Magnetic Resonance Imaging Pvt Ltd</v>
          </cell>
          <cell r="F161" t="str">
            <v>MRI Centre, The Bhatia General Hospital, Tardeo Raod, Bombay 400 007</v>
          </cell>
          <cell r="I161" t="str">
            <v>Ahamedabad</v>
          </cell>
        </row>
        <row r="162">
          <cell r="B162" t="str">
            <v>W00161</v>
          </cell>
          <cell r="C162" t="str">
            <v>R3</v>
          </cell>
          <cell r="D162" t="str">
            <v>R</v>
          </cell>
          <cell r="E162" t="str">
            <v>H R Nandini Devi</v>
          </cell>
          <cell r="F162" t="str">
            <v>102, R V Appartments, 15th A Cross, 6th Main Road, Malleshwaram, Bangalore 560 055</v>
          </cell>
          <cell r="I162" t="str">
            <v>Bangalore</v>
          </cell>
        </row>
        <row r="163">
          <cell r="B163" t="str">
            <v>W00162</v>
          </cell>
          <cell r="C163" t="str">
            <v>NA</v>
          </cell>
          <cell r="D163" t="str">
            <v>NA</v>
          </cell>
          <cell r="E163" t="str">
            <v>Shirish Valsangkar</v>
          </cell>
          <cell r="F163" t="str">
            <v>Nath Plaza, 974 Modikhana, Near Saat Raasta, Solapur 413 001</v>
          </cell>
          <cell r="I163" t="str">
            <v>Ahamedabad</v>
          </cell>
        </row>
        <row r="164">
          <cell r="B164" t="str">
            <v>W00163</v>
          </cell>
          <cell r="C164" t="str">
            <v>R1</v>
          </cell>
          <cell r="D164" t="str">
            <v>R</v>
          </cell>
          <cell r="E164" t="str">
            <v>Anand's Ultrasound &amp; CT Scan Neurological Research Centre</v>
          </cell>
          <cell r="F164" t="str">
            <v>24, Preet Vihar, Vikas Marg, Delhi - 110 092</v>
          </cell>
          <cell r="H164" t="str">
            <v>KLANAND</v>
          </cell>
          <cell r="I164" t="str">
            <v>Gurgaon</v>
          </cell>
        </row>
        <row r="165">
          <cell r="B165" t="str">
            <v>W00164</v>
          </cell>
          <cell r="C165" t="str">
            <v>R3</v>
          </cell>
          <cell r="D165" t="str">
            <v>R</v>
          </cell>
          <cell r="E165" t="str">
            <v>Maya Shenoy</v>
          </cell>
          <cell r="F165" t="str">
            <v>Pooja Pathological Lab &amp; Diagnostic Services, 10-3-538, Vijaya Nagar Colony, Hyderabad - 500 457</v>
          </cell>
          <cell r="I165" t="str">
            <v>Bangalore</v>
          </cell>
        </row>
        <row r="166">
          <cell r="B166" t="str">
            <v>W00165</v>
          </cell>
          <cell r="C166" t="str">
            <v>R1</v>
          </cell>
          <cell r="D166" t="str">
            <v>R</v>
          </cell>
          <cell r="E166" t="str">
            <v>Shankar Medical Store</v>
          </cell>
          <cell r="F166" t="str">
            <v>Hospital Road, Ghumarwin Distt Bilaspur, HP</v>
          </cell>
          <cell r="H166" t="str">
            <v>SHANKAR</v>
          </cell>
          <cell r="I166" t="str">
            <v>Gurgaon</v>
          </cell>
        </row>
        <row r="167">
          <cell r="B167" t="str">
            <v>W00166</v>
          </cell>
          <cell r="C167" t="str">
            <v>R3</v>
          </cell>
          <cell r="D167" t="str">
            <v>R</v>
          </cell>
          <cell r="E167" t="str">
            <v>Apex Hospital</v>
          </cell>
          <cell r="F167" t="str">
            <v>Near Krishi Upaj Mandi &amp; Railway Overbridge, Alwar, Rajasthan</v>
          </cell>
          <cell r="H167" t="str">
            <v>APEX</v>
          </cell>
          <cell r="I167" t="str">
            <v>Gurgaon</v>
          </cell>
        </row>
        <row r="168">
          <cell r="B168" t="str">
            <v>W00167</v>
          </cell>
          <cell r="C168" t="str">
            <v>NA</v>
          </cell>
          <cell r="D168" t="str">
            <v>NA</v>
          </cell>
          <cell r="E168" t="str">
            <v>The Mary Calvert Holdsworth Memorial Hospital</v>
          </cell>
          <cell r="F168" t="str">
            <v>Post Box No 38, Mysore - 570 021</v>
          </cell>
          <cell r="H168" t="str">
            <v>MARYC</v>
          </cell>
          <cell r="I168" t="str">
            <v>Bangalore</v>
          </cell>
        </row>
        <row r="169">
          <cell r="B169" t="str">
            <v>W00168</v>
          </cell>
          <cell r="C169" t="str">
            <v>R3</v>
          </cell>
          <cell r="D169" t="str">
            <v>R</v>
          </cell>
          <cell r="E169" t="str">
            <v>Tuticorin Medical Imaging System (P) Ltd-1</v>
          </cell>
          <cell r="F169" t="str">
            <v>218, North Car Street, Tuticorin - 628 002 Tamil Nadu</v>
          </cell>
          <cell r="I169" t="str">
            <v>Bangalore</v>
          </cell>
        </row>
        <row r="170">
          <cell r="B170" t="str">
            <v>W00169</v>
          </cell>
          <cell r="C170" t="str">
            <v>R3</v>
          </cell>
          <cell r="D170" t="str">
            <v>R</v>
          </cell>
          <cell r="E170" t="str">
            <v>S Suja</v>
          </cell>
          <cell r="F170" t="str">
            <v>Opposite Medical College High School, Kumarapuram, Trivandrum</v>
          </cell>
          <cell r="I170" t="str">
            <v>Bangalore</v>
          </cell>
        </row>
        <row r="171">
          <cell r="B171" t="str">
            <v>W00170</v>
          </cell>
          <cell r="C171" t="str">
            <v>R3</v>
          </cell>
          <cell r="D171" t="str">
            <v>R</v>
          </cell>
          <cell r="E171" t="str">
            <v>A Chella Sagayaraj</v>
          </cell>
          <cell r="F171" t="str">
            <v>83A, Thukkampalaya Street, Kumbakonam - 612 001</v>
          </cell>
          <cell r="I171" t="str">
            <v>Bangalore</v>
          </cell>
        </row>
        <row r="172">
          <cell r="B172" t="str">
            <v>W00172</v>
          </cell>
          <cell r="C172" t="str">
            <v>R3</v>
          </cell>
          <cell r="D172" t="str">
            <v>R</v>
          </cell>
          <cell r="E172" t="str">
            <v>Sharad Jain</v>
          </cell>
          <cell r="F172" t="str">
            <v>780, Ushanagar Extension, Indore 452 001 Madhya Pradesh</v>
          </cell>
          <cell r="I172" t="str">
            <v>Ahamedabad</v>
          </cell>
        </row>
        <row r="173">
          <cell r="B173" t="str">
            <v>W00173</v>
          </cell>
          <cell r="C173" t="str">
            <v>R3</v>
          </cell>
          <cell r="D173" t="str">
            <v>R</v>
          </cell>
          <cell r="E173" t="str">
            <v>J R C Godfrey</v>
          </cell>
          <cell r="F173" t="str">
            <v>140-A, Gandhi Road, Sturatpet, Arakkonam, Tamilnadu - 631 001</v>
          </cell>
          <cell r="H173" t="str">
            <v>JRCGOD</v>
          </cell>
          <cell r="I173" t="str">
            <v>Bangalore</v>
          </cell>
        </row>
        <row r="174">
          <cell r="B174" t="str">
            <v>W00174</v>
          </cell>
          <cell r="C174" t="str">
            <v>H</v>
          </cell>
          <cell r="D174" t="str">
            <v>H</v>
          </cell>
          <cell r="E174" t="str">
            <v>Sankshema Sushruta Cancer Hospital</v>
          </cell>
          <cell r="F174" t="str">
            <v>3-1-147, Vijay Raghunandan Nagar, Karim Nagar, Andhra Pradesh</v>
          </cell>
          <cell r="I174" t="str">
            <v>Bangalore</v>
          </cell>
        </row>
        <row r="175">
          <cell r="B175" t="str">
            <v>W00177</v>
          </cell>
          <cell r="C175" t="str">
            <v>NA</v>
          </cell>
          <cell r="D175" t="str">
            <v>NA</v>
          </cell>
          <cell r="E175" t="str">
            <v>A G Neuro Hospital (P) Ltd.</v>
          </cell>
          <cell r="F175" t="str">
            <v>166 F, Ammachi Ground Street, Ramakrishna Road, Salem - 636 007</v>
          </cell>
          <cell r="H175" t="str">
            <v>AGNEURO</v>
          </cell>
          <cell r="I175" t="str">
            <v>Bangalore</v>
          </cell>
        </row>
        <row r="176">
          <cell r="B176" t="str">
            <v>W00178</v>
          </cell>
          <cell r="C176" t="str">
            <v>NA</v>
          </cell>
          <cell r="D176" t="str">
            <v>NA</v>
          </cell>
          <cell r="E176" t="str">
            <v>Woodlands CT Scan Centre</v>
          </cell>
          <cell r="F176" t="str">
            <v>Woodlands Nursing Home, Dhankethi, Shilong - 793 003</v>
          </cell>
          <cell r="I176" t="str">
            <v>Bhubneshwar</v>
          </cell>
        </row>
        <row r="177">
          <cell r="B177" t="str">
            <v>W00179</v>
          </cell>
          <cell r="C177" t="str">
            <v>R3</v>
          </cell>
          <cell r="D177" t="str">
            <v>R</v>
          </cell>
          <cell r="E177" t="str">
            <v>Joshi Nursing Home</v>
          </cell>
          <cell r="F177" t="str">
            <v>No 57 &amp; 58, Sirsi Road, Near Sirsi Circle, Chamarajpet, Bangalore - 560 018</v>
          </cell>
          <cell r="I177" t="str">
            <v>Bangalore</v>
          </cell>
        </row>
        <row r="178">
          <cell r="B178" t="str">
            <v>W00180</v>
          </cell>
          <cell r="C178" t="str">
            <v>R3</v>
          </cell>
          <cell r="D178" t="str">
            <v>R</v>
          </cell>
          <cell r="E178" t="str">
            <v>Basant Kumar Pattanaik</v>
          </cell>
          <cell r="F178" t="str">
            <v>Rohini Diagnostics, B/9 Seth Deokaran Das Complex, Kacheri Road, Rourkela - 769 012</v>
          </cell>
          <cell r="H178" t="str">
            <v>BKPAT</v>
          </cell>
          <cell r="I178" t="str">
            <v>Bhubneshwar</v>
          </cell>
        </row>
        <row r="179">
          <cell r="B179" t="str">
            <v>W00181</v>
          </cell>
          <cell r="C179" t="str">
            <v>R1</v>
          </cell>
          <cell r="D179" t="str">
            <v>R</v>
          </cell>
          <cell r="E179" t="str">
            <v>Medinova Diagnostic Services Ltd.-4</v>
          </cell>
          <cell r="F179" t="str">
            <v>6-3-652, Kautilya, Somajiguda, Hyderabad - 500 082</v>
          </cell>
          <cell r="H179" t="str">
            <v>MEDINOVA</v>
          </cell>
          <cell r="I179" t="str">
            <v>Bangalore</v>
          </cell>
        </row>
        <row r="180">
          <cell r="B180" t="str">
            <v>W00182</v>
          </cell>
          <cell r="C180" t="str">
            <v>R3</v>
          </cell>
          <cell r="D180" t="str">
            <v>R</v>
          </cell>
          <cell r="E180" t="str">
            <v>Haryana Ultrasound Centre</v>
          </cell>
          <cell r="F180" t="str">
            <v>Shop No 7, Court Road, Rewari (Haryana)</v>
          </cell>
          <cell r="I180" t="str">
            <v>Gurgaon</v>
          </cell>
        </row>
        <row r="181">
          <cell r="B181" t="str">
            <v>W00183</v>
          </cell>
          <cell r="C181" t="str">
            <v>R3</v>
          </cell>
          <cell r="D181" t="str">
            <v>R</v>
          </cell>
          <cell r="E181" t="str">
            <v>Okay Diagnostics Research Centre Pvt Ltd.</v>
          </cell>
          <cell r="F181" t="str">
            <v>4, Vivekanand Marg, C Scheme, Jaipur - 302 001</v>
          </cell>
          <cell r="H181" t="str">
            <v>OKAY</v>
          </cell>
          <cell r="I181" t="str">
            <v>Gurgaon</v>
          </cell>
        </row>
        <row r="182">
          <cell r="B182" t="str">
            <v>W00184</v>
          </cell>
          <cell r="C182" t="str">
            <v>R3</v>
          </cell>
          <cell r="D182" t="str">
            <v>R</v>
          </cell>
          <cell r="E182" t="str">
            <v>Sangeetha Hospital</v>
          </cell>
          <cell r="F182" t="str">
            <v>43 Pillayar Koil Street, Pattukottai 614 601</v>
          </cell>
          <cell r="I182" t="str">
            <v>Bangalore</v>
          </cell>
        </row>
        <row r="183">
          <cell r="B183" t="str">
            <v>W00185</v>
          </cell>
          <cell r="C183" t="str">
            <v>R3</v>
          </cell>
          <cell r="D183" t="str">
            <v>R</v>
          </cell>
          <cell r="E183" t="str">
            <v>X Labs Hospital &amp; Diagnosis Centre Pvt Ltd.</v>
          </cell>
          <cell r="F183" t="str">
            <v>Jajati Hotel Complex, Station Square, Bhubaneshwar - 751 009 Orissa.</v>
          </cell>
          <cell r="H183" t="str">
            <v>XLABS</v>
          </cell>
          <cell r="I183" t="str">
            <v>Bhubneshwar</v>
          </cell>
        </row>
        <row r="184">
          <cell r="B184" t="str">
            <v>W00186</v>
          </cell>
          <cell r="C184" t="str">
            <v>R3</v>
          </cell>
          <cell r="D184" t="str">
            <v>R</v>
          </cell>
          <cell r="E184" t="str">
            <v>Gulab Nursing Home</v>
          </cell>
          <cell r="F184" t="str">
            <v>Doctor's Lane, Jhansi Road, Near Civil Hospital, Bhind (M.P.)</v>
          </cell>
          <cell r="H184" t="str">
            <v>GULAB</v>
          </cell>
          <cell r="I184" t="str">
            <v>Ahamedabad</v>
          </cell>
        </row>
        <row r="185">
          <cell r="B185" t="str">
            <v>W00187</v>
          </cell>
          <cell r="C185" t="str">
            <v>NA</v>
          </cell>
          <cell r="D185" t="str">
            <v>NA</v>
          </cell>
          <cell r="E185" t="str">
            <v>R N Panda</v>
          </cell>
          <cell r="F185" t="str">
            <v>918, BJB Nagar, Tarkarpani Raod, Bhubaneshwar - 751 014 Orissa</v>
          </cell>
          <cell r="H185" t="str">
            <v>RNPANDA</v>
          </cell>
          <cell r="I185" t="str">
            <v>Bhubneshwar</v>
          </cell>
        </row>
        <row r="186">
          <cell r="B186" t="str">
            <v>W00189</v>
          </cell>
          <cell r="C186" t="str">
            <v>R1</v>
          </cell>
          <cell r="D186" t="str">
            <v>R</v>
          </cell>
          <cell r="E186" t="str">
            <v>Kovai Scan Centre</v>
          </cell>
          <cell r="F186" t="str">
            <v>90, D B Road, R S Puram, Coimbatore</v>
          </cell>
          <cell r="I186" t="str">
            <v>Bangalore</v>
          </cell>
        </row>
        <row r="187">
          <cell r="B187" t="str">
            <v>W00190</v>
          </cell>
          <cell r="C187" t="str">
            <v>R1</v>
          </cell>
          <cell r="D187" t="str">
            <v>R</v>
          </cell>
          <cell r="E187" t="str">
            <v>Medicave Diagnostic Centre (P) Ltd.-1</v>
          </cell>
          <cell r="F187" t="str">
            <v>48 B, B T Road, Sinthi More, Calcutta - 700 050</v>
          </cell>
          <cell r="H187" t="str">
            <v>MEDICAVE</v>
          </cell>
          <cell r="I187" t="str">
            <v>Bhubneshwar</v>
          </cell>
        </row>
        <row r="188">
          <cell r="B188" t="str">
            <v>W00191</v>
          </cell>
          <cell r="C188" t="str">
            <v>R1</v>
          </cell>
          <cell r="D188" t="str">
            <v>R</v>
          </cell>
          <cell r="E188" t="str">
            <v>Canray</v>
          </cell>
          <cell r="F188" t="str">
            <v>A-3, Pushpak, Number 10, Jagadambay Colony, Madras - 600 014.</v>
          </cell>
          <cell r="I188" t="str">
            <v>Bangalore</v>
          </cell>
        </row>
        <row r="189">
          <cell r="B189" t="str">
            <v>W00192</v>
          </cell>
          <cell r="C189" t="str">
            <v>R3</v>
          </cell>
          <cell r="D189" t="str">
            <v>R</v>
          </cell>
          <cell r="E189" t="str">
            <v>Medinova Diagnostic Services Ltd.-3</v>
          </cell>
          <cell r="F189" t="str">
            <v>6-3-652, Kautilya, Somajiguda, Hyderabad - 500 082</v>
          </cell>
          <cell r="H189" t="str">
            <v>MEDINOVA</v>
          </cell>
          <cell r="I189" t="str">
            <v>Bangalore</v>
          </cell>
        </row>
        <row r="190">
          <cell r="B190" t="str">
            <v>W00193</v>
          </cell>
          <cell r="C190" t="str">
            <v>R1</v>
          </cell>
          <cell r="D190" t="str">
            <v>R</v>
          </cell>
          <cell r="E190" t="str">
            <v>Travancore Scans Pvt Ltd.-1</v>
          </cell>
          <cell r="F190" t="str">
            <v>Gemini  Complex, Pazhaya Road, Medical College PO, Trivandrum - 695 011</v>
          </cell>
          <cell r="H190" t="str">
            <v>TRAVSCAN</v>
          </cell>
          <cell r="I190" t="str">
            <v>Bangalore</v>
          </cell>
        </row>
        <row r="191">
          <cell r="B191" t="str">
            <v>W00194</v>
          </cell>
          <cell r="C191" t="str">
            <v>NA</v>
          </cell>
          <cell r="D191" t="str">
            <v>NA</v>
          </cell>
          <cell r="E191" t="str">
            <v>Medwin Diagnostic</v>
          </cell>
          <cell r="F191" t="str">
            <v>15-B, Ratlam Kothi, Indore - 452 001. (M.P.)</v>
          </cell>
          <cell r="H191" t="str">
            <v>MEDWIN</v>
          </cell>
          <cell r="I191" t="str">
            <v>Ahamedabad</v>
          </cell>
        </row>
        <row r="192">
          <cell r="B192" t="str">
            <v>W00195</v>
          </cell>
          <cell r="C192" t="str">
            <v>R3</v>
          </cell>
          <cell r="D192" t="str">
            <v>R</v>
          </cell>
          <cell r="E192" t="str">
            <v>Eko Diagnostic Pvt Ltd.-3</v>
          </cell>
          <cell r="F192" t="str">
            <v>54, Jawaharlal Nehru Road, Calcutta - 700 071</v>
          </cell>
          <cell r="H192" t="str">
            <v>EKO</v>
          </cell>
          <cell r="I192" t="str">
            <v>Bhubneshwar</v>
          </cell>
        </row>
        <row r="193">
          <cell r="B193" t="str">
            <v>W00196</v>
          </cell>
          <cell r="C193" t="str">
            <v>R3</v>
          </cell>
          <cell r="D193" t="str">
            <v>R</v>
          </cell>
          <cell r="E193" t="str">
            <v>Masih X-Ray &amp; Sonography, Ujjain-2</v>
          </cell>
          <cell r="F193" t="str">
            <v>69/1, Varruchi Marg, Shaheed Park, Freegunj, Ujjain (M.P.)</v>
          </cell>
          <cell r="H193" t="str">
            <v>MASIH</v>
          </cell>
          <cell r="I193" t="str">
            <v>Ahamedabad</v>
          </cell>
        </row>
        <row r="194">
          <cell r="B194" t="str">
            <v>W00197</v>
          </cell>
          <cell r="C194" t="str">
            <v>R3</v>
          </cell>
          <cell r="D194" t="str">
            <v>R</v>
          </cell>
          <cell r="E194" t="str">
            <v>Amba Diagnostic Centre</v>
          </cell>
          <cell r="F194" t="str">
            <v>Binda Niwas, Road No 12, Rajendra Nagar, Patna</v>
          </cell>
          <cell r="H194" t="str">
            <v>AMBAD</v>
          </cell>
          <cell r="I194" t="str">
            <v>Gurgaon</v>
          </cell>
        </row>
        <row r="195">
          <cell r="B195" t="str">
            <v>W00198</v>
          </cell>
          <cell r="C195" t="str">
            <v>NA</v>
          </cell>
          <cell r="D195" t="str">
            <v>NA</v>
          </cell>
          <cell r="E195" t="str">
            <v>Life Medical Centre</v>
          </cell>
          <cell r="F195" t="str">
            <v>14-37-46, Collector's Office Juncion, Maharanipeta, Visakhapatnam - 530 002</v>
          </cell>
          <cell r="I195" t="str">
            <v>Bangalore</v>
          </cell>
        </row>
        <row r="196">
          <cell r="B196" t="str">
            <v>W00199</v>
          </cell>
          <cell r="C196" t="str">
            <v>H</v>
          </cell>
          <cell r="D196" t="str">
            <v>H</v>
          </cell>
          <cell r="E196" t="str">
            <v>Pravara Medical Trust</v>
          </cell>
          <cell r="F196" t="str">
            <v>Loni 413 736, Taluka Shrirampur, Dist Ahmednagar, Maharashtra</v>
          </cell>
          <cell r="I196" t="str">
            <v>Ahamedabad</v>
          </cell>
        </row>
        <row r="197">
          <cell r="B197" t="str">
            <v>W00200</v>
          </cell>
          <cell r="C197" t="str">
            <v>R3</v>
          </cell>
          <cell r="D197" t="str">
            <v>R</v>
          </cell>
          <cell r="E197" t="str">
            <v>New Nightingale Nursing Home</v>
          </cell>
          <cell r="F197" t="str">
            <v>152, Vivekanand Road (Gopal Bagh), Lalbagh, Murshidabad, West Bengal</v>
          </cell>
          <cell r="I197" t="str">
            <v>Bhubneshwar</v>
          </cell>
        </row>
        <row r="198">
          <cell r="B198" t="str">
            <v>W00201</v>
          </cell>
          <cell r="C198" t="str">
            <v>R3</v>
          </cell>
          <cell r="D198" t="str">
            <v>R</v>
          </cell>
          <cell r="E198" t="str">
            <v>K G Healthcare Ltd.</v>
          </cell>
          <cell r="F198" t="str">
            <v>86, Arts Colledge Road, Coimbatore - 641 018</v>
          </cell>
          <cell r="I198" t="str">
            <v>Bangalore</v>
          </cell>
        </row>
        <row r="199">
          <cell r="B199" t="str">
            <v>W00202</v>
          </cell>
          <cell r="C199" t="str">
            <v>C</v>
          </cell>
          <cell r="D199" t="str">
            <v>R</v>
          </cell>
          <cell r="E199" t="str">
            <v>Infertility Clinic &amp; Research Centre</v>
          </cell>
          <cell r="F199" t="str">
            <v>37, Santoshima Colony, West Marredpally, Secundrabad - 500 026</v>
          </cell>
          <cell r="I199" t="str">
            <v>Bangalore</v>
          </cell>
        </row>
        <row r="200">
          <cell r="B200" t="str">
            <v>W00203</v>
          </cell>
          <cell r="C200" t="str">
            <v>NA</v>
          </cell>
          <cell r="D200" t="str">
            <v>NA</v>
          </cell>
          <cell r="E200" t="str">
            <v>Moidu's Medicare Pvt Ltd.</v>
          </cell>
          <cell r="F200" t="str">
            <v>National Hospital, Indira Gandhi Road, Calicut</v>
          </cell>
          <cell r="I200" t="str">
            <v>Bangalore</v>
          </cell>
        </row>
        <row r="201">
          <cell r="B201" t="str">
            <v>W00204</v>
          </cell>
          <cell r="C201" t="str">
            <v>H</v>
          </cell>
          <cell r="D201" t="str">
            <v>H</v>
          </cell>
          <cell r="E201" t="str">
            <v>Vidarbha 3D Scan Centre</v>
          </cell>
          <cell r="F201" t="str">
            <v>Plot No. 5, Central Bazar Road, Ramdaspeth, Nagpur</v>
          </cell>
          <cell r="I201" t="str">
            <v>Ahamedabad</v>
          </cell>
        </row>
        <row r="202">
          <cell r="B202" t="str">
            <v>W00205</v>
          </cell>
          <cell r="C202" t="str">
            <v>C</v>
          </cell>
          <cell r="D202" t="str">
            <v>R</v>
          </cell>
          <cell r="E202" t="str">
            <v>Kalpana Nursing Home</v>
          </cell>
          <cell r="F202" t="str">
            <v>259, Alipura, Udaipur 313 001</v>
          </cell>
          <cell r="I202" t="str">
            <v>Gurgaon</v>
          </cell>
        </row>
        <row r="203">
          <cell r="B203" t="str">
            <v>W00206</v>
          </cell>
          <cell r="C203" t="str">
            <v>NA</v>
          </cell>
          <cell r="D203" t="str">
            <v>NA</v>
          </cell>
          <cell r="E203" t="str">
            <v>Berean Medical Centre</v>
          </cell>
          <cell r="F203" t="str">
            <v>Dewlahland, Imphal - 795 001</v>
          </cell>
          <cell r="H203" t="str">
            <v>BEREAN</v>
          </cell>
          <cell r="I203" t="str">
            <v>Bhubneshwar</v>
          </cell>
        </row>
        <row r="204">
          <cell r="B204" t="str">
            <v>W00207</v>
          </cell>
          <cell r="C204" t="str">
            <v>R3</v>
          </cell>
          <cell r="D204" t="str">
            <v>R</v>
          </cell>
          <cell r="E204" t="str">
            <v>Meenakshi Das-2</v>
          </cell>
          <cell r="F204" t="str">
            <v>Seth Deokaran Das Market Complex, Kachery Road, Rourkela - 780 012</v>
          </cell>
          <cell r="H204" t="str">
            <v>MEENAKSHI</v>
          </cell>
          <cell r="I204" t="str">
            <v>Bhubneshwar</v>
          </cell>
        </row>
        <row r="205">
          <cell r="B205" t="str">
            <v>W00208</v>
          </cell>
          <cell r="C205" t="str">
            <v>R3</v>
          </cell>
          <cell r="D205" t="str">
            <v>R</v>
          </cell>
          <cell r="E205" t="str">
            <v>Meenakshi Das-2</v>
          </cell>
          <cell r="F205" t="str">
            <v>29, Mayur Market, Thatipur, Gwalior (M.P.)</v>
          </cell>
          <cell r="I205" t="str">
            <v>Ahamedabad</v>
          </cell>
        </row>
        <row r="206">
          <cell r="B206" t="str">
            <v>W00209</v>
          </cell>
          <cell r="C206" t="str">
            <v>NA</v>
          </cell>
          <cell r="D206" t="str">
            <v>NA</v>
          </cell>
          <cell r="E206" t="str">
            <v>Jay Pee Ultrasound &amp; X-Ray Centre</v>
          </cell>
          <cell r="F206" t="str">
            <v>Mayur Complex, Near Kanvatia Hospital, Shashtri Nagar, Jaipur - 302 016</v>
          </cell>
          <cell r="H206" t="str">
            <v>JAYPEE</v>
          </cell>
          <cell r="I206" t="str">
            <v>Gurgaon</v>
          </cell>
        </row>
        <row r="207">
          <cell r="B207" t="str">
            <v>W00210</v>
          </cell>
          <cell r="C207" t="str">
            <v>R3</v>
          </cell>
          <cell r="D207" t="str">
            <v>R</v>
          </cell>
          <cell r="E207" t="str">
            <v>Sewa Polyclinic &amp; Diagnostic Centre</v>
          </cell>
          <cell r="F207" t="str">
            <v>Topkhana Road, Rampur - 244 901, U.P.</v>
          </cell>
          <cell r="I207" t="str">
            <v>Ahamedabad</v>
          </cell>
        </row>
        <row r="208">
          <cell r="B208" t="str">
            <v>W00211</v>
          </cell>
          <cell r="C208" t="str">
            <v>R1</v>
          </cell>
          <cell r="D208" t="str">
            <v>R</v>
          </cell>
          <cell r="E208" t="str">
            <v>K Jayaram Naidu</v>
          </cell>
          <cell r="F208" t="str">
            <v>20-458, High Road, Chittoor - 517 001 Andhra Pradesh</v>
          </cell>
          <cell r="I208" t="str">
            <v>Bangalore</v>
          </cell>
        </row>
        <row r="209">
          <cell r="B209" t="str">
            <v>W00212</v>
          </cell>
          <cell r="C209" t="str">
            <v>R3</v>
          </cell>
          <cell r="D209" t="str">
            <v>R</v>
          </cell>
          <cell r="E209" t="str">
            <v>Karthik Scans &amp; Diagnostic Centre</v>
          </cell>
          <cell r="F209" t="str">
            <v>Plot No. 6 &amp; 7, K S Nagar, Pudukkottai Road, Thanjavur</v>
          </cell>
          <cell r="I209" t="str">
            <v>Bangalore</v>
          </cell>
        </row>
        <row r="210">
          <cell r="B210" t="str">
            <v>W00213</v>
          </cell>
          <cell r="C210" t="str">
            <v>R3</v>
          </cell>
          <cell r="D210" t="str">
            <v>R</v>
          </cell>
          <cell r="E210" t="str">
            <v>Popular X-Ray Centre</v>
          </cell>
          <cell r="F210" t="str">
            <v>Silchar Medical Colledge Road, Ghungoor, Dt Cachar, Silchar - 788 014 Assam</v>
          </cell>
          <cell r="H210" t="str">
            <v>POPULAR</v>
          </cell>
          <cell r="I210" t="str">
            <v>Bhubneshwar</v>
          </cell>
        </row>
        <row r="211">
          <cell r="B211" t="str">
            <v>W00214</v>
          </cell>
          <cell r="C211" t="str">
            <v>R3</v>
          </cell>
          <cell r="D211" t="str">
            <v>R</v>
          </cell>
          <cell r="E211" t="str">
            <v>Moulana Hospital &amp; Scanning Centre</v>
          </cell>
          <cell r="F211" t="str">
            <v>P B No 31, Ooty Road, Perinthalmanna - 679 322 Malappuram Dist, Kerala</v>
          </cell>
          <cell r="H211" t="str">
            <v>MOULANA</v>
          </cell>
          <cell r="I211" t="str">
            <v>Bangalore</v>
          </cell>
        </row>
        <row r="212">
          <cell r="B212" t="str">
            <v>W00215</v>
          </cell>
          <cell r="C212" t="str">
            <v>R1</v>
          </cell>
          <cell r="D212" t="str">
            <v>R</v>
          </cell>
          <cell r="E212" t="str">
            <v>Prayag Scanning Pvt Ltd.</v>
          </cell>
          <cell r="F212" t="str">
            <v>91-A/6, North Malaka, Opp Swaruprani Nehru Medical Hospital, Allahabad, U P</v>
          </cell>
          <cell r="H212" t="str">
            <v>PRAYAG</v>
          </cell>
          <cell r="I212" t="str">
            <v>Gurgaon</v>
          </cell>
        </row>
        <row r="213">
          <cell r="B213" t="str">
            <v>W00216</v>
          </cell>
          <cell r="C213" t="str">
            <v>NA</v>
          </cell>
          <cell r="D213" t="str">
            <v>NA</v>
          </cell>
          <cell r="E213" t="str">
            <v>Ashwini Childrens Hospital</v>
          </cell>
          <cell r="F213" t="str">
            <v>B L D E A Medical College Road, Bijapur, Karnataka</v>
          </cell>
          <cell r="I213" t="str">
            <v>Bangalore</v>
          </cell>
        </row>
        <row r="214">
          <cell r="B214" t="str">
            <v>W00217</v>
          </cell>
          <cell r="C214" t="str">
            <v>R3</v>
          </cell>
          <cell r="D214" t="str">
            <v>R</v>
          </cell>
          <cell r="E214" t="str">
            <v>Sandeep Healthcare Services</v>
          </cell>
          <cell r="F214" t="str">
            <v>No 61/2, First Floor, Geetha Colony, 29th Cross, 10th Main, 4th Block, Jayanagar, Bangalore - 560 01</v>
          </cell>
          <cell r="I214" t="str">
            <v>Bangalore</v>
          </cell>
        </row>
        <row r="215">
          <cell r="B215" t="str">
            <v>W00218</v>
          </cell>
          <cell r="C215" t="str">
            <v>NA</v>
          </cell>
          <cell r="D215" t="str">
            <v>NA</v>
          </cell>
          <cell r="E215" t="str">
            <v>Ultrasonix-1</v>
          </cell>
          <cell r="F215" t="str">
            <v>North Bengal Clinic, Pradhan Nagar, Siliguri - 734 403</v>
          </cell>
          <cell r="I215" t="str">
            <v>Bhubneshwar</v>
          </cell>
        </row>
        <row r="216">
          <cell r="B216" t="str">
            <v>W00220</v>
          </cell>
          <cell r="C216" t="str">
            <v>NA</v>
          </cell>
          <cell r="D216" t="str">
            <v>NA</v>
          </cell>
          <cell r="E216" t="str">
            <v>Fort Scan Limited</v>
          </cell>
          <cell r="F216" t="str">
            <v>Fort Junction, West Yakkara, N H 47, Palakkad - 678 001</v>
          </cell>
          <cell r="I216" t="str">
            <v>Bangalore</v>
          </cell>
        </row>
        <row r="217">
          <cell r="B217" t="str">
            <v>W00221</v>
          </cell>
          <cell r="C217" t="str">
            <v>R1</v>
          </cell>
          <cell r="D217" t="str">
            <v>R</v>
          </cell>
          <cell r="E217" t="str">
            <v>Medinova Diagnostic Services Ltd.-5</v>
          </cell>
          <cell r="F217" t="str">
            <v>6-3-652, Kautilya, Somajiguda, Hyderabad - 500 082</v>
          </cell>
          <cell r="H217" t="str">
            <v>MEDINOVA</v>
          </cell>
          <cell r="I217" t="str">
            <v>Bangalore</v>
          </cell>
        </row>
        <row r="218">
          <cell r="B218" t="str">
            <v>W00222</v>
          </cell>
          <cell r="C218" t="str">
            <v>R1</v>
          </cell>
          <cell r="D218" t="str">
            <v>R</v>
          </cell>
          <cell r="E218" t="str">
            <v>Marathwada Cancer Hospital &amp; Research Centre (P) Ltd.</v>
          </cell>
          <cell r="F218" t="str">
            <v>Plot No. A-1, MIDC Area, Chikalthana, Jalna Road, Aurangabad 431 210</v>
          </cell>
          <cell r="I218" t="str">
            <v>Ahamedabad</v>
          </cell>
        </row>
        <row r="219">
          <cell r="B219" t="str">
            <v>W00223</v>
          </cell>
          <cell r="C219" t="str">
            <v>R3</v>
          </cell>
          <cell r="D219" t="str">
            <v>R</v>
          </cell>
          <cell r="E219" t="str">
            <v>Priya Scans</v>
          </cell>
          <cell r="F219" t="str">
            <v>Sapthagiri Hospital, 49, Krishnagiri Road, Tirupattur - 635 601, Northarcot Ambedkar Dist.</v>
          </cell>
          <cell r="I219" t="str">
            <v>Bangalore</v>
          </cell>
        </row>
        <row r="220">
          <cell r="B220" t="str">
            <v>W00224</v>
          </cell>
          <cell r="C220" t="str">
            <v>R3</v>
          </cell>
          <cell r="D220" t="str">
            <v>R</v>
          </cell>
          <cell r="E220" t="str">
            <v>D K Subramanya Reddy</v>
          </cell>
          <cell r="F220" t="str">
            <v>4-70-4, Lawson's Bay, Vishakhapatnam - 530 017</v>
          </cell>
          <cell r="I220" t="str">
            <v>Bangalore</v>
          </cell>
        </row>
        <row r="221">
          <cell r="B221" t="str">
            <v>W00225</v>
          </cell>
          <cell r="C221" t="str">
            <v>R3</v>
          </cell>
          <cell r="D221" t="str">
            <v>R</v>
          </cell>
          <cell r="E221" t="str">
            <v>G Neuromed Diagnostic Centre Pvt Ltd.-2</v>
          </cell>
          <cell r="F221" t="str">
            <v>C-15, Sarvodaya Nagar, Kanpur - 208 005 (U.P)</v>
          </cell>
          <cell r="H221" t="str">
            <v>GNEURO</v>
          </cell>
          <cell r="I221" t="str">
            <v>Gurgaon</v>
          </cell>
        </row>
        <row r="222">
          <cell r="B222" t="str">
            <v>W00226</v>
          </cell>
          <cell r="C222" t="str">
            <v>R1</v>
          </cell>
          <cell r="D222" t="str">
            <v>R</v>
          </cell>
          <cell r="E222" t="str">
            <v>N Sethuraman-2</v>
          </cell>
          <cell r="F222" t="str">
            <v>Meenakshi Mission Hospital &amp; Research Centre, Lake Area, Melur Road, Madurai - 6925107</v>
          </cell>
          <cell r="H222" t="str">
            <v>NSETHU</v>
          </cell>
          <cell r="I222" t="str">
            <v>Bangalore</v>
          </cell>
        </row>
        <row r="223">
          <cell r="B223" t="str">
            <v>W00227</v>
          </cell>
          <cell r="C223" t="str">
            <v>R1</v>
          </cell>
          <cell r="D223" t="str">
            <v>R</v>
          </cell>
          <cell r="E223" t="str">
            <v>N Sethuraman-3</v>
          </cell>
          <cell r="F223" t="str">
            <v>Meenakshi Mission Hospital &amp; Research Centre, Lake Area, Melur Road, Madurai - 6925107</v>
          </cell>
          <cell r="H223" t="str">
            <v>NSETHU</v>
          </cell>
          <cell r="I223" t="str">
            <v>Bangalore</v>
          </cell>
        </row>
        <row r="224">
          <cell r="B224" t="str">
            <v>W00228</v>
          </cell>
          <cell r="C224" t="str">
            <v>NA</v>
          </cell>
          <cell r="D224" t="str">
            <v>NA</v>
          </cell>
          <cell r="E224" t="str">
            <v>Usmanpura CT Scan Centre</v>
          </cell>
          <cell r="F224" t="str">
            <v>30, Ambica Society, Opp Usmanpura Garden, Usmanpura, Ahmedabad - 380 013</v>
          </cell>
          <cell r="I224" t="str">
            <v>Ahamedabad</v>
          </cell>
        </row>
        <row r="225">
          <cell r="B225" t="str">
            <v>W00229</v>
          </cell>
          <cell r="C225" t="str">
            <v>R1</v>
          </cell>
          <cell r="D225" t="str">
            <v>R</v>
          </cell>
          <cell r="E225" t="str">
            <v>Care Home &amp; Diagnostic Centre</v>
          </cell>
          <cell r="F225" t="str">
            <v>Bamuni Maidan, Guwahati - 781 021 Assam</v>
          </cell>
          <cell r="H225" t="str">
            <v>CAREHOME</v>
          </cell>
          <cell r="I225" t="str">
            <v>Bhubneshwar</v>
          </cell>
        </row>
        <row r="226">
          <cell r="B226" t="str">
            <v>W00230</v>
          </cell>
          <cell r="C226" t="str">
            <v>R1</v>
          </cell>
          <cell r="D226" t="str">
            <v>R</v>
          </cell>
          <cell r="E226" t="str">
            <v>Siddayya Kundlamath</v>
          </cell>
          <cell r="F226" t="str">
            <v>M/s Siddeshwar Nursing Home, Moorsavirmath Road, Hubli - 580 028</v>
          </cell>
          <cell r="H226" t="str">
            <v>SIDKUND</v>
          </cell>
          <cell r="I226" t="str">
            <v>Bangalore</v>
          </cell>
        </row>
        <row r="227">
          <cell r="B227" t="str">
            <v>W00231</v>
          </cell>
          <cell r="C227" t="str">
            <v>R1</v>
          </cell>
          <cell r="D227" t="str">
            <v>R</v>
          </cell>
          <cell r="E227" t="str">
            <v>Murari Prasad Mishra</v>
          </cell>
          <cell r="F227" t="str">
            <v>P O Kansingha, Dt Bargarh, Orissa</v>
          </cell>
          <cell r="H227" t="str">
            <v>MPMISH</v>
          </cell>
          <cell r="I227" t="str">
            <v>Bhubneshwar</v>
          </cell>
        </row>
        <row r="228">
          <cell r="B228" t="str">
            <v>W00232</v>
          </cell>
          <cell r="C228" t="str">
            <v>R3</v>
          </cell>
          <cell r="D228" t="str">
            <v>R</v>
          </cell>
          <cell r="E228" t="str">
            <v>O S Rajendran</v>
          </cell>
          <cell r="F228" t="str">
            <v>Diamond CT Scan Centre, PVS Hospital Premises, Rly Station Road, Calicut - 673 002, Kerala</v>
          </cell>
          <cell r="H228" t="str">
            <v>OSRAJ</v>
          </cell>
          <cell r="I228" t="str">
            <v>Bangalore</v>
          </cell>
        </row>
        <row r="229">
          <cell r="B229" t="str">
            <v>W00233</v>
          </cell>
          <cell r="C229" t="str">
            <v>R1</v>
          </cell>
          <cell r="D229" t="str">
            <v>R</v>
          </cell>
          <cell r="E229" t="str">
            <v>Kalpana Jakhu (Mrs)</v>
          </cell>
          <cell r="F229" t="str">
            <v>Ward 7, Civil Hospital, Garh Shankar, Dist Hoshiarpur</v>
          </cell>
          <cell r="I229" t="str">
            <v>Gurgaon</v>
          </cell>
        </row>
        <row r="230">
          <cell r="B230" t="str">
            <v>W00234</v>
          </cell>
          <cell r="C230" t="str">
            <v>NA</v>
          </cell>
          <cell r="D230" t="str">
            <v>NA</v>
          </cell>
          <cell r="E230" t="str">
            <v>Medimark Health Services Pvt Ltd.</v>
          </cell>
          <cell r="F230" t="str">
            <v>6-3-652, Kautilya Somajiguda, Hyderabad - 500 082</v>
          </cell>
          <cell r="H230" t="str">
            <v>MEDINOVA</v>
          </cell>
          <cell r="I230" t="str">
            <v>Bangalore</v>
          </cell>
        </row>
        <row r="231">
          <cell r="B231" t="str">
            <v>W00235</v>
          </cell>
          <cell r="C231" t="str">
            <v>R1</v>
          </cell>
          <cell r="D231" t="str">
            <v>R</v>
          </cell>
          <cell r="E231" t="str">
            <v>CDR Medical Industries Ltd.</v>
          </cell>
          <cell r="F231" t="str">
            <v>3-6-287 Hyderguda, Hyderabad - 300 029 A.P.</v>
          </cell>
          <cell r="H231" t="str">
            <v>CDR</v>
          </cell>
          <cell r="I231" t="str">
            <v>Bangalore</v>
          </cell>
        </row>
        <row r="232">
          <cell r="B232" t="str">
            <v>W00236</v>
          </cell>
          <cell r="C232" t="str">
            <v>R3</v>
          </cell>
          <cell r="D232" t="str">
            <v>R</v>
          </cell>
          <cell r="E232" t="str">
            <v>B I Jaffery</v>
          </cell>
          <cell r="F232" t="str">
            <v>Madras Scan Centre, Block Z, 293, Second Main Road, Anna Nagar, Chennai - 600 040</v>
          </cell>
          <cell r="H232" t="str">
            <v>BIJAFFERY</v>
          </cell>
          <cell r="I232" t="str">
            <v>Bangalore</v>
          </cell>
        </row>
        <row r="233">
          <cell r="B233" t="str">
            <v>W00237</v>
          </cell>
          <cell r="C233" t="str">
            <v>R3</v>
          </cell>
          <cell r="D233" t="str">
            <v>R</v>
          </cell>
          <cell r="E233" t="str">
            <v>Verdict Diagnostic Ltd.-1</v>
          </cell>
          <cell r="F233" t="str">
            <v>Krishna Shanti Society, Akota, Mujmahuda Road, Vadodara - 390 020</v>
          </cell>
          <cell r="H233" t="str">
            <v>VERDICT</v>
          </cell>
          <cell r="I233" t="str">
            <v>Ahamedabad</v>
          </cell>
        </row>
        <row r="234">
          <cell r="B234" t="str">
            <v>W00239</v>
          </cell>
          <cell r="C234" t="str">
            <v>NA</v>
          </cell>
          <cell r="D234" t="str">
            <v>NA</v>
          </cell>
          <cell r="E234" t="str">
            <v>Mangal Anand Healthcare Ltd.</v>
          </cell>
          <cell r="F234" t="str">
            <v>Mangal Anand Hospital, 48 Swastik Park, Bombay - 400 071</v>
          </cell>
          <cell r="I234" t="str">
            <v>Ahamedabad</v>
          </cell>
        </row>
        <row r="235">
          <cell r="B235" t="str">
            <v>W00240</v>
          </cell>
          <cell r="C235" t="str">
            <v>R1</v>
          </cell>
          <cell r="D235" t="str">
            <v>R</v>
          </cell>
          <cell r="E235" t="str">
            <v>Kamal Narain</v>
          </cell>
          <cell r="F235" t="str">
            <v>HS-10, Sector A, Sitapur Road Yojna, Lucknow, U.P.</v>
          </cell>
          <cell r="H235" t="str">
            <v>KNARAIN</v>
          </cell>
          <cell r="I235" t="str">
            <v>Gurgaon</v>
          </cell>
        </row>
        <row r="236">
          <cell r="B236" t="str">
            <v>W00241</v>
          </cell>
          <cell r="C236" t="str">
            <v>R1</v>
          </cell>
          <cell r="D236" t="str">
            <v>R</v>
          </cell>
          <cell r="E236" t="str">
            <v>Dilip Chana Parija</v>
          </cell>
          <cell r="F236" t="str">
            <v>147, HIG Phase VII, Saileshree Vihar, Chandrasekharpur, Bhubaneshwar, Orissa</v>
          </cell>
          <cell r="H236" t="str">
            <v>DCPARIJA</v>
          </cell>
          <cell r="I236" t="str">
            <v>Bhubneshwar</v>
          </cell>
        </row>
        <row r="237">
          <cell r="B237" t="str">
            <v>W00242</v>
          </cell>
          <cell r="C237" t="str">
            <v>R1</v>
          </cell>
          <cell r="D237" t="str">
            <v>R</v>
          </cell>
          <cell r="E237" t="str">
            <v>Bharat Scans Pvt Ltd.-1</v>
          </cell>
          <cell r="F237" t="str">
            <v>210, Periyar Pathai, Choolai, Chennai - 600 094</v>
          </cell>
          <cell r="H237" t="str">
            <v>BHARAT</v>
          </cell>
          <cell r="I237" t="str">
            <v>Bangalore</v>
          </cell>
        </row>
        <row r="238">
          <cell r="B238" t="str">
            <v>W00243</v>
          </cell>
          <cell r="C238" t="str">
            <v>R1</v>
          </cell>
          <cell r="D238" t="str">
            <v>R</v>
          </cell>
          <cell r="E238" t="str">
            <v>Zia-Ul-Hasan Rizvi</v>
          </cell>
          <cell r="F238" t="str">
            <v>Vital Hospital, 55, M.C. Road, Ambur - 635 802 Vellore Distt., Kerala</v>
          </cell>
          <cell r="H238" t="str">
            <v>ZIAUL</v>
          </cell>
          <cell r="I238" t="str">
            <v>Bangalore</v>
          </cell>
        </row>
        <row r="239">
          <cell r="B239" t="str">
            <v>W00244</v>
          </cell>
          <cell r="C239" t="str">
            <v>R1</v>
          </cell>
          <cell r="D239" t="str">
            <v>R</v>
          </cell>
          <cell r="E239" t="str">
            <v>Rekha Mishra</v>
          </cell>
          <cell r="F239" t="str">
            <v>9-A, Ekta Nagar, Philibit, Uttar Pradesh.</v>
          </cell>
          <cell r="I239" t="str">
            <v>Gurgaon</v>
          </cell>
        </row>
        <row r="240">
          <cell r="B240" t="str">
            <v>W00245</v>
          </cell>
          <cell r="C240" t="str">
            <v>R1</v>
          </cell>
          <cell r="D240" t="str">
            <v>R</v>
          </cell>
          <cell r="E240" t="str">
            <v>G Bakthavathsalam</v>
          </cell>
          <cell r="F240" t="str">
            <v>K G Hospital, 85, Arts College Road, Coimbatore - 641 018 Tamil Nadu</v>
          </cell>
          <cell r="H240" t="str">
            <v>KGGB</v>
          </cell>
          <cell r="I240" t="str">
            <v>Bangalore</v>
          </cell>
        </row>
        <row r="241">
          <cell r="B241" t="str">
            <v>W00246</v>
          </cell>
          <cell r="C241" t="str">
            <v>R1</v>
          </cell>
          <cell r="D241" t="str">
            <v>R</v>
          </cell>
          <cell r="E241" t="str">
            <v>Vijaya Medical Centre-3</v>
          </cell>
          <cell r="F241" t="str">
            <v>Zilla Parishad Juncion, Maharanipeta Visakhapatnam - 530 002</v>
          </cell>
          <cell r="H241" t="str">
            <v>VIJAYA</v>
          </cell>
          <cell r="I241" t="str">
            <v>Bangalore</v>
          </cell>
        </row>
        <row r="242">
          <cell r="B242" t="str">
            <v>W00247</v>
          </cell>
          <cell r="C242" t="str">
            <v>R1</v>
          </cell>
          <cell r="D242" t="str">
            <v>R</v>
          </cell>
          <cell r="E242" t="str">
            <v>Sri Venkateswara Diagnostics Pvt Ltd.</v>
          </cell>
          <cell r="F242" t="str">
            <v>65, Alexander Road, Behind Hariharakala Bhawan, Patny, Secunderabad - 500 003.</v>
          </cell>
          <cell r="H242" t="str">
            <v>SVDIAG</v>
          </cell>
          <cell r="I242" t="str">
            <v>Bangalore</v>
          </cell>
        </row>
        <row r="243">
          <cell r="B243" t="str">
            <v>W00248</v>
          </cell>
          <cell r="C243" t="str">
            <v>NA</v>
          </cell>
          <cell r="D243" t="str">
            <v>NA</v>
          </cell>
          <cell r="E243" t="str">
            <v>Tellicherry Co-Operative Hospital</v>
          </cell>
          <cell r="F243" t="str">
            <v>Thalassery, Kerala - 1</v>
          </cell>
          <cell r="I243" t="str">
            <v>Bangalore</v>
          </cell>
        </row>
        <row r="244">
          <cell r="B244" t="str">
            <v>W00249</v>
          </cell>
          <cell r="C244" t="str">
            <v>NA</v>
          </cell>
          <cell r="D244" t="str">
            <v>NA</v>
          </cell>
          <cell r="E244" t="str">
            <v>Cochin Cooperative Hospital Society Ltd.</v>
          </cell>
          <cell r="F244" t="str">
            <v>No E288, Gandhi Nagar, Cochin, Kerala - 20</v>
          </cell>
          <cell r="H244" t="str">
            <v>COCHIN</v>
          </cell>
          <cell r="I244" t="str">
            <v>Bangalore</v>
          </cell>
        </row>
        <row r="245">
          <cell r="B245" t="str">
            <v>W00250</v>
          </cell>
          <cell r="C245" t="str">
            <v>R1</v>
          </cell>
          <cell r="D245" t="str">
            <v>R</v>
          </cell>
          <cell r="E245" t="str">
            <v>Assam Hospitals Ltd.-1</v>
          </cell>
          <cell r="F245" t="str">
            <v>Lotus Towers, G S Road, Guwahati - 781 005 Assam</v>
          </cell>
          <cell r="I245" t="str">
            <v>Bhubneshwar</v>
          </cell>
        </row>
        <row r="246">
          <cell r="B246" t="str">
            <v>W00251</v>
          </cell>
          <cell r="C246" t="str">
            <v>R1</v>
          </cell>
          <cell r="D246" t="str">
            <v>R</v>
          </cell>
          <cell r="E246" t="str">
            <v>Assam Hospitals Ltd.-2</v>
          </cell>
          <cell r="F246" t="str">
            <v>Lotus Towers, G S Road, Guwahati - 781 005 Assam</v>
          </cell>
          <cell r="H246" t="str">
            <v>ASSAM</v>
          </cell>
          <cell r="I246" t="str">
            <v>Bhubneshwar</v>
          </cell>
        </row>
        <row r="247">
          <cell r="B247" t="str">
            <v>W00252</v>
          </cell>
          <cell r="C247" t="str">
            <v>R1</v>
          </cell>
          <cell r="D247" t="str">
            <v>R</v>
          </cell>
          <cell r="E247" t="str">
            <v>Assam Hospitals Ltd.-3</v>
          </cell>
          <cell r="F247" t="str">
            <v>Lotus Towers, G S Road, Guwahati - 781 005 Assam</v>
          </cell>
          <cell r="I247" t="str">
            <v>Bhubneshwar</v>
          </cell>
        </row>
        <row r="248">
          <cell r="B248" t="str">
            <v>W00253</v>
          </cell>
          <cell r="C248" t="str">
            <v>R1</v>
          </cell>
          <cell r="D248" t="str">
            <v>R</v>
          </cell>
          <cell r="E248" t="str">
            <v>Ajit Kumar Tyagi</v>
          </cell>
          <cell r="F248" t="str">
            <v>Shubham Ultrasound, East of Betia Hata Crossing, Gorakhpur, UP</v>
          </cell>
          <cell r="H248" t="str">
            <v>TYAGI</v>
          </cell>
          <cell r="I248" t="str">
            <v>Gurgaon</v>
          </cell>
        </row>
        <row r="249">
          <cell r="B249" t="str">
            <v>W00254</v>
          </cell>
          <cell r="C249" t="str">
            <v>H</v>
          </cell>
          <cell r="D249" t="str">
            <v>H</v>
          </cell>
          <cell r="E249" t="str">
            <v>Spandan Diagnostic &amp; Research Centre (P) Ltd-1</v>
          </cell>
          <cell r="F249" t="str">
            <v>Ravindra Nagar, Midnapore, West Bengal</v>
          </cell>
          <cell r="H249" t="str">
            <v>SPANDAN</v>
          </cell>
          <cell r="I249" t="str">
            <v>Bhubneshwar</v>
          </cell>
        </row>
        <row r="250">
          <cell r="B250" t="str">
            <v>W00255</v>
          </cell>
          <cell r="C250" t="str">
            <v>R1</v>
          </cell>
          <cell r="D250" t="str">
            <v>R</v>
          </cell>
          <cell r="E250" t="str">
            <v>Kamala Shanmugam</v>
          </cell>
          <cell r="F250" t="str">
            <v>Unnamalai Nursing Home, 128, Kaliappa Pillai Street, Tuticorin - 628 001 Tamil Nadu</v>
          </cell>
          <cell r="H250" t="str">
            <v>KSHAN</v>
          </cell>
          <cell r="I250" t="str">
            <v>Bangalore</v>
          </cell>
        </row>
        <row r="251">
          <cell r="B251" t="str">
            <v>W00256</v>
          </cell>
          <cell r="C251" t="str">
            <v>R1</v>
          </cell>
          <cell r="D251" t="str">
            <v>R</v>
          </cell>
          <cell r="E251" t="str">
            <v>United Scan Centre</v>
          </cell>
          <cell r="F251" t="str">
            <v>No 104, West Bashyakaralu Road, R S Puram, Coimbatore- 641 002 Tamil Nadu</v>
          </cell>
          <cell r="H251" t="str">
            <v>USCAN</v>
          </cell>
          <cell r="I251" t="str">
            <v>Bangalore</v>
          </cell>
        </row>
        <row r="252">
          <cell r="B252" t="str">
            <v>W00257</v>
          </cell>
          <cell r="C252" t="str">
            <v>R1</v>
          </cell>
          <cell r="D252" t="str">
            <v>R</v>
          </cell>
          <cell r="E252" t="str">
            <v>Shri Mukandi Lal Memorial Foundation for Heart &amp; Medical Care</v>
          </cell>
          <cell r="F252" t="str">
            <v>21, Netaji Subhash Marg, New Delhi - 110 002</v>
          </cell>
          <cell r="H252" t="str">
            <v>SRIMUK</v>
          </cell>
          <cell r="I252" t="str">
            <v>Gurgaon</v>
          </cell>
        </row>
        <row r="253">
          <cell r="B253" t="str">
            <v>W00258</v>
          </cell>
          <cell r="C253" t="str">
            <v>R1</v>
          </cell>
          <cell r="D253" t="str">
            <v>R</v>
          </cell>
          <cell r="E253" t="str">
            <v>Agnes M P Rayal</v>
          </cell>
          <cell r="F253" t="str">
            <v>Joseph Hospital, 25 Chatram Street, Tirunelveli - 627 002</v>
          </cell>
          <cell r="H253" t="str">
            <v>AGNES</v>
          </cell>
          <cell r="I253" t="str">
            <v>Bangalore</v>
          </cell>
        </row>
        <row r="254">
          <cell r="B254" t="str">
            <v>W00259</v>
          </cell>
          <cell r="C254" t="str">
            <v>R1</v>
          </cell>
          <cell r="D254" t="str">
            <v>R</v>
          </cell>
          <cell r="E254" t="str">
            <v>Hemant Thakkar</v>
          </cell>
          <cell r="F254" t="str">
            <v>Sunflower Imaging Centre, Sunflower Hospital, North South Road No 4, Juhu Scheme, Vile Parle (W), Mumbai - 400 056</v>
          </cell>
          <cell r="H254" t="str">
            <v>HTHKR</v>
          </cell>
          <cell r="I254" t="str">
            <v>Ahamedabad</v>
          </cell>
        </row>
        <row r="255">
          <cell r="B255" t="str">
            <v>W00260</v>
          </cell>
          <cell r="C255" t="str">
            <v>NA</v>
          </cell>
          <cell r="D255" t="str">
            <v>NA</v>
          </cell>
          <cell r="E255" t="str">
            <v>S N Kuchhal</v>
          </cell>
          <cell r="F255" t="str">
            <v>Sanjeevan X-Ray &amp; Ultrasound, 23/369, Tirath Market, Sonipat, Haryana</v>
          </cell>
          <cell r="I255" t="str">
            <v>Gurgaon</v>
          </cell>
        </row>
        <row r="256">
          <cell r="B256" t="str">
            <v>W00261</v>
          </cell>
          <cell r="C256" t="str">
            <v>R1</v>
          </cell>
          <cell r="D256" t="str">
            <v>R</v>
          </cell>
          <cell r="E256" t="str">
            <v>Infertility Institute &amp; Research Centre Pvt Limited</v>
          </cell>
          <cell r="F256" t="str">
            <v>9-1-192, St Mary's Road, Opp Prashanta Theatre, Secundrabad - 500 003 Andhra Pradesh.</v>
          </cell>
          <cell r="H256" t="str">
            <v>INFERT</v>
          </cell>
          <cell r="I256" t="str">
            <v>Bangalore</v>
          </cell>
        </row>
        <row r="257">
          <cell r="B257" t="str">
            <v>W00262</v>
          </cell>
          <cell r="C257" t="str">
            <v>R1</v>
          </cell>
          <cell r="D257" t="str">
            <v>R</v>
          </cell>
          <cell r="E257" t="str">
            <v>Anil Patil</v>
          </cell>
          <cell r="F257" t="str">
            <v>8, Lokmat Nagar, P Sector, Town Centre, CIDCO, Aurangabad</v>
          </cell>
          <cell r="I257" t="str">
            <v>Ahamedabad</v>
          </cell>
        </row>
        <row r="258">
          <cell r="B258" t="str">
            <v>W00263</v>
          </cell>
          <cell r="C258" t="str">
            <v>R1</v>
          </cell>
          <cell r="D258" t="str">
            <v>R</v>
          </cell>
          <cell r="E258" t="str">
            <v>B C Choubey</v>
          </cell>
          <cell r="F258" t="str">
            <v>Radhabagan, Main Road, Pakur - 816107 Bihar</v>
          </cell>
          <cell r="I258" t="str">
            <v>Gurgaon</v>
          </cell>
        </row>
        <row r="259">
          <cell r="B259" t="str">
            <v>W00264</v>
          </cell>
          <cell r="C259" t="str">
            <v>R1</v>
          </cell>
          <cell r="D259" t="str">
            <v>R</v>
          </cell>
          <cell r="E259" t="str">
            <v>Rai Memorial Medical Centre</v>
          </cell>
          <cell r="F259" t="str">
            <v>562, Anna Salai, Teynampet, Madras - 600 018</v>
          </cell>
          <cell r="H259" t="str">
            <v>RAIMM</v>
          </cell>
          <cell r="I259" t="str">
            <v>Bangalore</v>
          </cell>
        </row>
        <row r="260">
          <cell r="B260" t="str">
            <v>W00265</v>
          </cell>
          <cell r="C260" t="str">
            <v>R3</v>
          </cell>
          <cell r="D260" t="str">
            <v>R</v>
          </cell>
          <cell r="E260" t="str">
            <v>Little Flower Religious &amp; Charitable Society</v>
          </cell>
          <cell r="F260" t="str">
            <v>Kotli Road, Muktsar - 132 026 Punjab</v>
          </cell>
          <cell r="H260" t="str">
            <v>LITFLOW</v>
          </cell>
          <cell r="I260" t="str">
            <v>Gurgaon</v>
          </cell>
        </row>
        <row r="261">
          <cell r="B261" t="str">
            <v>W00266</v>
          </cell>
          <cell r="C261" t="str">
            <v>R1</v>
          </cell>
          <cell r="D261" t="str">
            <v>R</v>
          </cell>
          <cell r="E261" t="str">
            <v>Gurmail Singh</v>
          </cell>
          <cell r="F261" t="str">
            <v>ASM City Hospital, Mahadev Market, Tanda Urmar, Hoshiarpur - 144 203</v>
          </cell>
          <cell r="I261" t="str">
            <v>Gurgaon</v>
          </cell>
        </row>
        <row r="262">
          <cell r="B262" t="str">
            <v>W00268</v>
          </cell>
          <cell r="C262" t="str">
            <v>R1</v>
          </cell>
          <cell r="D262" t="str">
            <v>R</v>
          </cell>
          <cell r="E262" t="str">
            <v>Ganesh Scan Centre</v>
          </cell>
          <cell r="F262" t="str">
            <v>209, Naicker New Street, Madurai - 625 001</v>
          </cell>
          <cell r="H262" t="str">
            <v>GANESH</v>
          </cell>
          <cell r="I262" t="str">
            <v>Bangalore</v>
          </cell>
        </row>
        <row r="263">
          <cell r="B263" t="str">
            <v>W00269</v>
          </cell>
          <cell r="C263" t="str">
            <v>R1</v>
          </cell>
          <cell r="D263" t="str">
            <v>R</v>
          </cell>
          <cell r="E263" t="str">
            <v>Sunil Bhatia</v>
          </cell>
          <cell r="F263" t="str">
            <v>238-C, Govind Nagar, Kanpur.</v>
          </cell>
          <cell r="H263" t="str">
            <v>SBHATIA</v>
          </cell>
          <cell r="I263" t="str">
            <v>Gurgaon</v>
          </cell>
        </row>
        <row r="264">
          <cell r="B264" t="str">
            <v>W00270</v>
          </cell>
          <cell r="C264" t="str">
            <v>R1</v>
          </cell>
          <cell r="D264" t="str">
            <v>R</v>
          </cell>
          <cell r="E264" t="str">
            <v>M K Saraogi</v>
          </cell>
          <cell r="F264" t="str">
            <v>113/121A, Swaroop Nagar, Kanpur - 200 002</v>
          </cell>
          <cell r="H264" t="str">
            <v>MKSARA</v>
          </cell>
          <cell r="I264" t="str">
            <v>Gurgaon</v>
          </cell>
        </row>
        <row r="265">
          <cell r="B265" t="str">
            <v>W00501</v>
          </cell>
          <cell r="C265" t="str">
            <v>R3</v>
          </cell>
          <cell r="D265" t="str">
            <v>R</v>
          </cell>
          <cell r="E265" t="str">
            <v>Positive Health Care</v>
          </cell>
          <cell r="F265" t="str">
            <v>K K DUTTA, OPPOSITE BOHRA SERVICE , ULUWARI, GUWAHATI-781007</v>
          </cell>
          <cell r="H265" t="str">
            <v>POSITIVE</v>
          </cell>
          <cell r="I265" t="str">
            <v>Bhubneshwar</v>
          </cell>
        </row>
        <row r="266">
          <cell r="B266" t="str">
            <v>W00502</v>
          </cell>
          <cell r="C266" t="str">
            <v>H</v>
          </cell>
          <cell r="D266" t="str">
            <v>H</v>
          </cell>
          <cell r="E266" t="str">
            <v>Bhuvan X-ray</v>
          </cell>
          <cell r="F266" t="str">
            <v>Alka Tower, Niyawan Road, Rekabganj, Faizabad, Uttar Pradesh</v>
          </cell>
          <cell r="I266" t="str">
            <v>Gurgaon</v>
          </cell>
        </row>
        <row r="267">
          <cell r="B267" t="str">
            <v>W00503</v>
          </cell>
          <cell r="C267" t="str">
            <v>R3</v>
          </cell>
          <cell r="D267" t="str">
            <v>R</v>
          </cell>
          <cell r="E267" t="str">
            <v>Galav Scan Centre</v>
          </cell>
          <cell r="F267" t="str">
            <v>OPPOSITE JOINT DIRECTOR( HEALTH OFFICE ) NEAR J A GROUP OF HOSPITALS, GAWALIOR-474009</v>
          </cell>
          <cell r="H267" t="str">
            <v>GALAV</v>
          </cell>
          <cell r="I267" t="str">
            <v>Ahamedabad</v>
          </cell>
        </row>
        <row r="268">
          <cell r="B268" t="str">
            <v>W00505</v>
          </cell>
          <cell r="C268" t="str">
            <v>R3</v>
          </cell>
          <cell r="D268" t="str">
            <v>R</v>
          </cell>
          <cell r="E268" t="str">
            <v>Hospito India Medical Foundation Ltd.-3</v>
          </cell>
          <cell r="F268" t="str">
            <v>Boring Road, Patna - 800 001 Bihar</v>
          </cell>
          <cell r="H268" t="str">
            <v>HOSPITO</v>
          </cell>
          <cell r="I268" t="str">
            <v>Gurgaon</v>
          </cell>
        </row>
        <row r="269">
          <cell r="B269" t="str">
            <v>W00506</v>
          </cell>
          <cell r="C269" t="str">
            <v>R1</v>
          </cell>
          <cell r="D269" t="str">
            <v>R</v>
          </cell>
          <cell r="E269" t="str">
            <v>Modiu's Medicare-2</v>
          </cell>
          <cell r="F269" t="str">
            <v>National Hospital, Indira Gandhi Road, Calicut - 673 001 Kerala</v>
          </cell>
          <cell r="I269" t="str">
            <v>Bangalore</v>
          </cell>
        </row>
        <row r="270">
          <cell r="B270" t="str">
            <v>W10001</v>
          </cell>
          <cell r="C270" t="str">
            <v>R1</v>
          </cell>
          <cell r="D270" t="str">
            <v>R</v>
          </cell>
          <cell r="E270" t="str">
            <v>R.N. Bagga</v>
          </cell>
          <cell r="F270" t="str">
            <v>C-143, SECTOR 40, NOIDA, UTTARPRADESH</v>
          </cell>
          <cell r="I270" t="str">
            <v>Gurgaon</v>
          </cell>
        </row>
        <row r="271">
          <cell r="B271" t="str">
            <v>W10002</v>
          </cell>
          <cell r="C271" t="str">
            <v>R1</v>
          </cell>
          <cell r="D271" t="str">
            <v>R</v>
          </cell>
          <cell r="E271" t="str">
            <v>Harbans K. Singh</v>
          </cell>
          <cell r="F271" t="str">
            <v>Gian Kesar Hospital,Gt Road,Bhogpur,Jalandhar.</v>
          </cell>
          <cell r="I271" t="str">
            <v>Gurgaon</v>
          </cell>
        </row>
        <row r="272">
          <cell r="B272" t="str">
            <v>W10003</v>
          </cell>
          <cell r="C272" t="str">
            <v>R1</v>
          </cell>
          <cell r="D272" t="str">
            <v>R</v>
          </cell>
          <cell r="E272" t="str">
            <v>Raj Kumar Gupta</v>
          </cell>
          <cell r="F272" t="str">
            <v>Rajastan Medical Centre,Outside Jalai gale,Jodhpur-342003</v>
          </cell>
          <cell r="H272" t="str">
            <v>RKGUPTA</v>
          </cell>
          <cell r="I272" t="str">
            <v>Gurgaon</v>
          </cell>
        </row>
        <row r="273">
          <cell r="B273" t="str">
            <v>W10004</v>
          </cell>
          <cell r="C273" t="str">
            <v>R1</v>
          </cell>
          <cell r="D273" t="str">
            <v>R</v>
          </cell>
          <cell r="E273" t="str">
            <v>Ultrasonix-2</v>
          </cell>
          <cell r="F273" t="str">
            <v>Pradhan Nagar, Siliguri</v>
          </cell>
          <cell r="H273" t="str">
            <v>ULTRA</v>
          </cell>
          <cell r="I273" t="str">
            <v>Bhubneshwar</v>
          </cell>
        </row>
        <row r="274">
          <cell r="B274" t="str">
            <v>W10005</v>
          </cell>
          <cell r="C274" t="str">
            <v>R1</v>
          </cell>
          <cell r="D274" t="str">
            <v>R</v>
          </cell>
          <cell r="E274" t="str">
            <v>Kishore Diagnostic (P) L.-2</v>
          </cell>
          <cell r="F274" t="str">
            <v>Ranihat Medical Road,Cuttack-7,Orissa</v>
          </cell>
          <cell r="I274" t="str">
            <v>Bhubneshwar</v>
          </cell>
        </row>
        <row r="275">
          <cell r="B275" t="str">
            <v>W10006</v>
          </cell>
          <cell r="C275" t="str">
            <v>R1</v>
          </cell>
          <cell r="D275" t="str">
            <v>R</v>
          </cell>
          <cell r="E275" t="str">
            <v>Saral Advanced Diagn..</v>
          </cell>
          <cell r="F275" t="str">
            <v>E-1073, SARASWATI VIHAR, NEAR E BLOCK, PITAM PURA, DELHI-110088</v>
          </cell>
          <cell r="H275" t="str">
            <v>SARAL</v>
          </cell>
          <cell r="I275" t="str">
            <v>Gurgaon</v>
          </cell>
        </row>
        <row r="276">
          <cell r="B276" t="str">
            <v>W10007</v>
          </cell>
          <cell r="C276" t="str">
            <v>RB</v>
          </cell>
          <cell r="D276" t="str">
            <v>RB</v>
          </cell>
          <cell r="E276" t="str">
            <v>Sheel Nursing Home P.L.</v>
          </cell>
          <cell r="F276" t="str">
            <v>Rajendra Nagar , Bareilly,UP</v>
          </cell>
          <cell r="I276" t="str">
            <v>Gurgaon</v>
          </cell>
        </row>
        <row r="277">
          <cell r="B277" t="str">
            <v>W10008</v>
          </cell>
          <cell r="C277" t="str">
            <v>R1</v>
          </cell>
          <cell r="D277" t="str">
            <v>R</v>
          </cell>
          <cell r="E277" t="str">
            <v>Christraj Hospital</v>
          </cell>
          <cell r="F277" t="str">
            <v>Markunnam ,Kottayam Dist.,Kerala-686564</v>
          </cell>
          <cell r="I277" t="str">
            <v>Bangalore</v>
          </cell>
        </row>
        <row r="278">
          <cell r="B278" t="str">
            <v>W10009</v>
          </cell>
          <cell r="C278" t="str">
            <v>R1</v>
          </cell>
          <cell r="D278" t="str">
            <v>R</v>
          </cell>
          <cell r="E278" t="str">
            <v>Thankam Panose</v>
          </cell>
          <cell r="F278" t="str">
            <v>Neruala Hospital,Kannul Distt.,Kerala-670703</v>
          </cell>
          <cell r="I278" t="str">
            <v>Bangalore</v>
          </cell>
        </row>
        <row r="279">
          <cell r="B279" t="str">
            <v>W10010</v>
          </cell>
          <cell r="C279" t="str">
            <v>R1</v>
          </cell>
          <cell r="D279" t="str">
            <v>R</v>
          </cell>
          <cell r="E279" t="str">
            <v>Sriniwasa Untrasound Sca..</v>
          </cell>
          <cell r="F279" t="str">
            <v>8, Millers Tank Bund Road, Bangalore</v>
          </cell>
          <cell r="I279" t="str">
            <v>Bangalore</v>
          </cell>
        </row>
        <row r="280">
          <cell r="B280" t="str">
            <v>W10011</v>
          </cell>
          <cell r="C280" t="str">
            <v>R1</v>
          </cell>
          <cell r="D280" t="str">
            <v>R</v>
          </cell>
          <cell r="E280" t="str">
            <v>Shubham Diagnostic Centre</v>
          </cell>
          <cell r="F280" t="str">
            <v>33, KESIA ROAD, BETIHATA, GORAKHPUR-273001</v>
          </cell>
          <cell r="H280" t="str">
            <v>TYAGI</v>
          </cell>
          <cell r="I280" t="str">
            <v>Gurgaon</v>
          </cell>
        </row>
        <row r="281">
          <cell r="B281" t="str">
            <v>W10012</v>
          </cell>
          <cell r="C281" t="str">
            <v>R1</v>
          </cell>
          <cell r="D281" t="str">
            <v>R</v>
          </cell>
          <cell r="E281" t="str">
            <v>Y K Diagnostic</v>
          </cell>
          <cell r="F281" t="str">
            <v>15, HARGOVIND ENCLAVE, DELHI-110092, PH: 011-2167252/2167262/2167292</v>
          </cell>
          <cell r="H281" t="str">
            <v>YKDIAG</v>
          </cell>
          <cell r="I281" t="str">
            <v>Gurgaon</v>
          </cell>
        </row>
        <row r="282">
          <cell r="B282" t="str">
            <v>W10013</v>
          </cell>
          <cell r="C282" t="str">
            <v>R3</v>
          </cell>
          <cell r="D282" t="str">
            <v>R</v>
          </cell>
          <cell r="E282" t="str">
            <v>BBS Mediscanners P.L.</v>
          </cell>
          <cell r="F282" t="str">
            <v>Childrens Park,Siliguri</v>
          </cell>
          <cell r="H282" t="str">
            <v>BBS</v>
          </cell>
          <cell r="I282" t="str">
            <v>Bhubneshwar</v>
          </cell>
        </row>
        <row r="283">
          <cell r="B283" t="str">
            <v>W10014</v>
          </cell>
          <cell r="C283" t="str">
            <v>R1</v>
          </cell>
          <cell r="D283" t="str">
            <v>R</v>
          </cell>
          <cell r="E283" t="str">
            <v>Kartiayani Nursing Home</v>
          </cell>
          <cell r="F283" t="str">
            <v>Patturaillak, Trichur,-680001</v>
          </cell>
          <cell r="H283" t="str">
            <v>KARTI</v>
          </cell>
          <cell r="I283" t="str">
            <v>Bangalore</v>
          </cell>
        </row>
        <row r="284">
          <cell r="B284" t="str">
            <v>W10015</v>
          </cell>
          <cell r="C284" t="str">
            <v>R1</v>
          </cell>
          <cell r="D284" t="str">
            <v>R</v>
          </cell>
          <cell r="E284" t="str">
            <v>Duljeet Yadav</v>
          </cell>
          <cell r="F284" t="str">
            <v>Pooja Surgical Hospital,Opp.Govt.College, Dungarpur-314001</v>
          </cell>
          <cell r="H284" t="str">
            <v>DYADAV</v>
          </cell>
          <cell r="I284" t="str">
            <v>Gurgaon</v>
          </cell>
        </row>
        <row r="285">
          <cell r="B285" t="str">
            <v>W10016</v>
          </cell>
          <cell r="C285" t="str">
            <v>R1</v>
          </cell>
          <cell r="D285" t="str">
            <v>R</v>
          </cell>
          <cell r="E285" t="str">
            <v>Neena Kwatra</v>
          </cell>
          <cell r="F285" t="str">
            <v>Versha Clinic,11186,Krobanganj,New Delhi-100005</v>
          </cell>
          <cell r="I285" t="str">
            <v>Gurgaon</v>
          </cell>
        </row>
        <row r="286">
          <cell r="B286" t="str">
            <v>W10017</v>
          </cell>
          <cell r="C286" t="str">
            <v>R1</v>
          </cell>
          <cell r="D286" t="str">
            <v>R</v>
          </cell>
          <cell r="E286" t="str">
            <v>V.B. Rajavel</v>
          </cell>
          <cell r="F286" t="str">
            <v>923,KNK Road, Erode-630003</v>
          </cell>
          <cell r="H286" t="str">
            <v>VBRAJA</v>
          </cell>
          <cell r="I286" t="str">
            <v>Bangalore</v>
          </cell>
        </row>
        <row r="287">
          <cell r="B287" t="str">
            <v>W10018</v>
          </cell>
          <cell r="C287" t="str">
            <v>R3</v>
          </cell>
          <cell r="D287" t="str">
            <v>R</v>
          </cell>
          <cell r="E287" t="str">
            <v>Verdict Diagnostics -2</v>
          </cell>
          <cell r="F287" t="str">
            <v>Opp. CK Hall, Anand, Gujarat</v>
          </cell>
          <cell r="H287" t="str">
            <v>VERDICT</v>
          </cell>
          <cell r="I287" t="str">
            <v>Ahamedabad</v>
          </cell>
        </row>
        <row r="288">
          <cell r="B288" t="str">
            <v>W10019</v>
          </cell>
          <cell r="C288" t="str">
            <v>R1</v>
          </cell>
          <cell r="D288" t="str">
            <v>R</v>
          </cell>
          <cell r="E288" t="str">
            <v>Sri Gangacharan Hospital</v>
          </cell>
          <cell r="F288" t="str">
            <v>No-2, Rampur Garden,Bareilly UP</v>
          </cell>
          <cell r="H288" t="str">
            <v>SRIGANGA</v>
          </cell>
          <cell r="I288" t="str">
            <v>Gurgaon</v>
          </cell>
        </row>
        <row r="289">
          <cell r="B289" t="str">
            <v>W10020</v>
          </cell>
          <cell r="C289" t="str">
            <v>R1</v>
          </cell>
          <cell r="D289" t="str">
            <v>R</v>
          </cell>
          <cell r="E289" t="str">
            <v>N.S. Thakur</v>
          </cell>
          <cell r="F289" t="str">
            <v xml:space="preserve">MIG-22,Housing Board Colony, Bodhghat,Jagdalpur,MP494001 </v>
          </cell>
          <cell r="H289" t="str">
            <v>NSTHAK</v>
          </cell>
          <cell r="I289" t="str">
            <v>Ahamedabad</v>
          </cell>
        </row>
        <row r="290">
          <cell r="B290" t="str">
            <v>W10021</v>
          </cell>
          <cell r="C290" t="str">
            <v>R1</v>
          </cell>
          <cell r="D290" t="str">
            <v>R</v>
          </cell>
          <cell r="E290" t="str">
            <v>Lakshmi Scan &amp; Color..</v>
          </cell>
          <cell r="F290" t="str">
            <v>No-2106/1, Rehamania Building,Dhanvanti Road, Mysore-570001</v>
          </cell>
          <cell r="H290" t="str">
            <v>LAKSH</v>
          </cell>
          <cell r="I290" t="str">
            <v>Bangalore</v>
          </cell>
        </row>
        <row r="291">
          <cell r="B291" t="str">
            <v>W10022</v>
          </cell>
          <cell r="C291" t="str">
            <v>R1</v>
          </cell>
          <cell r="D291" t="str">
            <v>R</v>
          </cell>
          <cell r="E291" t="str">
            <v>Lakshmi Scan &amp; Color..</v>
          </cell>
          <cell r="F291" t="str">
            <v>Station Road,Misaj, Maharashtra-416410</v>
          </cell>
          <cell r="H291" t="str">
            <v>NIKIT</v>
          </cell>
          <cell r="I291" t="str">
            <v>Ahamedabad</v>
          </cell>
        </row>
        <row r="292">
          <cell r="B292" t="str">
            <v>W10023</v>
          </cell>
          <cell r="C292" t="str">
            <v>R1</v>
          </cell>
          <cell r="D292" t="str">
            <v>R</v>
          </cell>
          <cell r="E292" t="str">
            <v>Peter B Aloysious Navamani</v>
          </cell>
          <cell r="F292" t="str">
            <v>MDS Scan,Main Road,Manthardam Tamilnadu-629165</v>
          </cell>
          <cell r="I292" t="str">
            <v>Bangalore</v>
          </cell>
        </row>
        <row r="293">
          <cell r="B293" t="str">
            <v>W10024</v>
          </cell>
          <cell r="C293" t="str">
            <v>R1</v>
          </cell>
          <cell r="D293" t="str">
            <v>R</v>
          </cell>
          <cell r="E293" t="str">
            <v>Ajay Wahi</v>
          </cell>
          <cell r="F293" t="str">
            <v>Central Diagnostic Clinic,A-S,ChandpurJhohwar Rd.Jaipur</v>
          </cell>
          <cell r="H293" t="str">
            <v>AWAHI</v>
          </cell>
          <cell r="I293" t="str">
            <v>Gurgaon</v>
          </cell>
        </row>
        <row r="294">
          <cell r="B294" t="str">
            <v>W10025</v>
          </cell>
          <cell r="C294" t="str">
            <v>R1</v>
          </cell>
          <cell r="D294" t="str">
            <v>R</v>
          </cell>
          <cell r="E294" t="str">
            <v>G Surendran</v>
          </cell>
          <cell r="F294" t="str">
            <v>Gopal Pillai Hospital,RV Puram, Nagerwal-629001</v>
          </cell>
          <cell r="H294" t="str">
            <v>GSURE</v>
          </cell>
          <cell r="I294" t="str">
            <v>Bangalore</v>
          </cell>
        </row>
        <row r="295">
          <cell r="B295" t="str">
            <v>W10026</v>
          </cell>
          <cell r="C295" t="str">
            <v>R1</v>
          </cell>
          <cell r="D295" t="str">
            <v>R</v>
          </cell>
          <cell r="E295" t="str">
            <v>Gopal Maheshwari</v>
          </cell>
          <cell r="F295" t="str">
            <v>Welcome X-Ray &amp; Diagnostic Services,Jai Jawan Marg, JLN Colony,Jaipur,</v>
          </cell>
          <cell r="H295" t="str">
            <v>GOPALM</v>
          </cell>
          <cell r="I295" t="str">
            <v>Gurgaon</v>
          </cell>
        </row>
        <row r="296">
          <cell r="B296" t="str">
            <v>W10027</v>
          </cell>
          <cell r="C296" t="str">
            <v>R1</v>
          </cell>
          <cell r="D296" t="str">
            <v>R</v>
          </cell>
          <cell r="E296" t="str">
            <v>V Padmaja</v>
          </cell>
          <cell r="F296" t="str">
            <v>24-421,Kennedy Road,Machilipatnam, Krishna Dist.-321001</v>
          </cell>
          <cell r="H296" t="str">
            <v>VPADMA</v>
          </cell>
          <cell r="I296" t="str">
            <v>Bangalore</v>
          </cell>
        </row>
        <row r="297">
          <cell r="B297" t="str">
            <v>W10028</v>
          </cell>
          <cell r="C297" t="str">
            <v>R1</v>
          </cell>
          <cell r="D297" t="str">
            <v>R</v>
          </cell>
          <cell r="E297" t="str">
            <v>R. K. Prakash</v>
          </cell>
          <cell r="F297" t="str">
            <v>Doctors Diagnistic Clinic, Near KSRTC Bus Stand,Haripad, Kerala</v>
          </cell>
          <cell r="H297" t="str">
            <v>RKPRAK</v>
          </cell>
          <cell r="I297" t="str">
            <v>Bangalore</v>
          </cell>
        </row>
        <row r="298">
          <cell r="B298" t="str">
            <v>W10029</v>
          </cell>
          <cell r="C298" t="str">
            <v>R1</v>
          </cell>
          <cell r="D298" t="str">
            <v>R</v>
          </cell>
          <cell r="E298" t="str">
            <v>Vivek Sondhi</v>
          </cell>
          <cell r="F298" t="str">
            <v>Anmol Enterprises, 82-A,Kamla Nagar,Delhi-110007</v>
          </cell>
          <cell r="H298" t="str">
            <v>VSONDHI</v>
          </cell>
          <cell r="I298" t="str">
            <v>Gurgaon</v>
          </cell>
        </row>
        <row r="299">
          <cell r="B299" t="str">
            <v>W10030</v>
          </cell>
          <cell r="C299" t="str">
            <v>R1</v>
          </cell>
          <cell r="D299" t="str">
            <v>R</v>
          </cell>
          <cell r="E299" t="str">
            <v>Kalpana Alexander</v>
          </cell>
          <cell r="F299" t="str">
            <v>M/S Matrika Hospital,T.Nagar, Samajiguda,Hyderabad-500082</v>
          </cell>
          <cell r="H299" t="str">
            <v>KALEX</v>
          </cell>
          <cell r="I299" t="str">
            <v>Bangalore</v>
          </cell>
        </row>
        <row r="300">
          <cell r="B300" t="str">
            <v>W10031</v>
          </cell>
          <cell r="C300" t="str">
            <v>R1</v>
          </cell>
          <cell r="D300" t="str">
            <v>R</v>
          </cell>
          <cell r="E300" t="str">
            <v>Surendranath Reddy-1</v>
          </cell>
          <cell r="F300" t="str">
            <v>Vyaya Diagnostic Centre3-6-20,Tirumala Apts.,Hyderabad-29</v>
          </cell>
          <cell r="H300" t="str">
            <v>SREDDY</v>
          </cell>
          <cell r="I300" t="str">
            <v>Bangalore</v>
          </cell>
        </row>
        <row r="301">
          <cell r="B301" t="str">
            <v>W10032</v>
          </cell>
          <cell r="C301" t="str">
            <v>R1</v>
          </cell>
          <cell r="D301" t="str">
            <v>R</v>
          </cell>
          <cell r="E301" t="str">
            <v>Christian Mission Hospital</v>
          </cell>
          <cell r="F301" t="str">
            <v>Pandalam,Pattanamitta Dist.,Kerala-689501</v>
          </cell>
          <cell r="I301" t="str">
            <v>Bangalore</v>
          </cell>
        </row>
        <row r="302">
          <cell r="B302" t="str">
            <v>W10033</v>
          </cell>
          <cell r="C302" t="str">
            <v>R3</v>
          </cell>
          <cell r="D302" t="str">
            <v>R</v>
          </cell>
          <cell r="E302" t="str">
            <v>Clarity MRI Centre Pvt. Ltd.</v>
          </cell>
          <cell r="F302" t="str">
            <v>I-3,Gokale Street ,Ram Nagar,Coimbatore-641009</v>
          </cell>
          <cell r="I302" t="str">
            <v>Bangalore</v>
          </cell>
        </row>
        <row r="303">
          <cell r="B303" t="str">
            <v>W10034</v>
          </cell>
          <cell r="C303" t="str">
            <v>R1</v>
          </cell>
          <cell r="D303" t="str">
            <v>R</v>
          </cell>
          <cell r="E303" t="str">
            <v>MOIT Hospital</v>
          </cell>
          <cell r="F303" t="str">
            <v>4/112, MOUNT ROAD, POONAMALLE, ROAD, CHENNAI-600089, CHENNAI, PH: 044-2492288</v>
          </cell>
          <cell r="H303" t="str">
            <v>MOIT</v>
          </cell>
          <cell r="I303" t="str">
            <v>Bangalore</v>
          </cell>
        </row>
        <row r="304">
          <cell r="B304" t="str">
            <v>W10035</v>
          </cell>
          <cell r="C304" t="str">
            <v>R1</v>
          </cell>
          <cell r="D304" t="str">
            <v>R</v>
          </cell>
          <cell r="E304" t="str">
            <v>HH Raj Dadiji Badan Kanwar</v>
          </cell>
          <cell r="F304" t="str">
            <v>Umaid Bhawan Palace,Jodhpur</v>
          </cell>
          <cell r="H304" t="str">
            <v>HHRDBK</v>
          </cell>
          <cell r="I304" t="str">
            <v>Gurgaon</v>
          </cell>
        </row>
        <row r="305">
          <cell r="B305" t="str">
            <v>W10036</v>
          </cell>
          <cell r="C305" t="str">
            <v>R1</v>
          </cell>
          <cell r="D305" t="str">
            <v>R</v>
          </cell>
          <cell r="E305" t="str">
            <v>Vidya Scan &amp; Echo Centre</v>
          </cell>
          <cell r="F305" t="str">
            <v>Vidya Hospital,103-C,Shanhan Nagar,Salem,TN</v>
          </cell>
          <cell r="H305" t="str">
            <v>VIDYA</v>
          </cell>
          <cell r="I305" t="str">
            <v>Bangalore</v>
          </cell>
        </row>
        <row r="306">
          <cell r="B306" t="str">
            <v>W10037</v>
          </cell>
          <cell r="C306" t="str">
            <v>R1</v>
          </cell>
          <cell r="D306" t="str">
            <v>R</v>
          </cell>
          <cell r="E306" t="str">
            <v>S. Ramakrishnan</v>
          </cell>
          <cell r="F306" t="str">
            <v>35, 1 mankhan Street,Pollachi, TN-642001</v>
          </cell>
          <cell r="H306" t="str">
            <v>SRAMAK</v>
          </cell>
          <cell r="I306" t="str">
            <v>Bangalore</v>
          </cell>
        </row>
        <row r="307">
          <cell r="B307" t="str">
            <v>W10038</v>
          </cell>
          <cell r="C307" t="str">
            <v>R1</v>
          </cell>
          <cell r="D307" t="str">
            <v>R</v>
          </cell>
          <cell r="E307" t="str">
            <v>C G Lakshmi Devi</v>
          </cell>
          <cell r="F307" t="str">
            <v>Sri Sairam NH,Near RTC Bus Station,Badrel,</v>
          </cell>
          <cell r="I307" t="str">
            <v>Bangalore</v>
          </cell>
        </row>
        <row r="308">
          <cell r="B308" t="str">
            <v>W10039</v>
          </cell>
          <cell r="C308" t="str">
            <v>R1</v>
          </cell>
          <cell r="D308" t="str">
            <v>R</v>
          </cell>
          <cell r="E308" t="str">
            <v>Raghuvanshi</v>
          </cell>
          <cell r="F308" t="str">
            <v>Gurudatta Chambers,1st floor,104,Near Don Bosco School,MG Road , Panaji,Goa</v>
          </cell>
          <cell r="H308" t="str">
            <v>RAGHUV</v>
          </cell>
          <cell r="I308" t="str">
            <v>Ahamedabad</v>
          </cell>
        </row>
        <row r="309">
          <cell r="B309" t="str">
            <v>W10040</v>
          </cell>
          <cell r="C309" t="str">
            <v>R1</v>
          </cell>
          <cell r="D309" t="str">
            <v>R</v>
          </cell>
          <cell r="E309" t="str">
            <v>Pratima X Ray</v>
          </cell>
          <cell r="F309" t="str">
            <v>Flat-12, Vijaya Chambers,Pune, Maharashtra-411051</v>
          </cell>
          <cell r="H309" t="str">
            <v>PRATIMA</v>
          </cell>
          <cell r="I309" t="str">
            <v>Ahamedabad</v>
          </cell>
        </row>
        <row r="310">
          <cell r="B310" t="str">
            <v>W10041</v>
          </cell>
          <cell r="C310" t="str">
            <v>R3</v>
          </cell>
          <cell r="D310" t="str">
            <v>R</v>
          </cell>
          <cell r="E310" t="str">
            <v>Computed Radiodiagnostics-3</v>
          </cell>
          <cell r="F310" t="str">
            <v>Andheri CT Scan Centre,I/2,Vishal C.H.S..Andheri Kurla Road, Andheri (E), Bomboy</v>
          </cell>
          <cell r="H310" t="str">
            <v>COMPUTED</v>
          </cell>
          <cell r="I310" t="str">
            <v>Ahamedabad</v>
          </cell>
        </row>
        <row r="311">
          <cell r="B311" t="str">
            <v>W10042</v>
          </cell>
          <cell r="C311" t="str">
            <v>R1</v>
          </cell>
          <cell r="D311" t="str">
            <v>R</v>
          </cell>
          <cell r="E311" t="str">
            <v>Ashok D Vora</v>
          </cell>
          <cell r="F311" t="str">
            <v>Nandini Hospital, Aradhana, Natepur,Sist0Anolapur</v>
          </cell>
          <cell r="H311" t="str">
            <v>AVORA</v>
          </cell>
          <cell r="I311" t="str">
            <v>Ahamedabad</v>
          </cell>
        </row>
        <row r="312">
          <cell r="B312" t="str">
            <v>W10043</v>
          </cell>
          <cell r="C312" t="str">
            <v>R1</v>
          </cell>
          <cell r="D312" t="str">
            <v>R</v>
          </cell>
          <cell r="E312" t="str">
            <v>Imtiaz H Shaikh</v>
          </cell>
          <cell r="F312" t="str">
            <v>GangaDhar Housing Society,Bld. No-11/4,Solapur</v>
          </cell>
          <cell r="H312" t="str">
            <v>IMTIAZ</v>
          </cell>
          <cell r="I312" t="str">
            <v>Ahamedabad</v>
          </cell>
        </row>
        <row r="313">
          <cell r="B313" t="str">
            <v>W10044</v>
          </cell>
          <cell r="C313" t="str">
            <v>R1</v>
          </cell>
          <cell r="D313" t="str">
            <v>R</v>
          </cell>
          <cell r="E313" t="str">
            <v>Paliwal Hospital P Ltd.-2</v>
          </cell>
          <cell r="F313" t="str">
            <v>Berasia Road,Near Bhopal Talkies Chouraha,Bhopal,MP</v>
          </cell>
          <cell r="H313" t="str">
            <v>PALIWAL</v>
          </cell>
          <cell r="I313" t="str">
            <v>Ahamedabad</v>
          </cell>
        </row>
        <row r="314">
          <cell r="B314" t="str">
            <v>W10045</v>
          </cell>
          <cell r="C314" t="str">
            <v>R1</v>
          </cell>
          <cell r="D314" t="str">
            <v>R</v>
          </cell>
          <cell r="E314" t="str">
            <v>Subhash Jain-1</v>
          </cell>
          <cell r="F314" t="str">
            <v>Ratanada X-Ray,Opp. Petrol Pump,Ratanada</v>
          </cell>
          <cell r="H314" t="str">
            <v>SJAIN</v>
          </cell>
          <cell r="I314" t="str">
            <v>Gurgaon</v>
          </cell>
        </row>
        <row r="315">
          <cell r="B315" t="str">
            <v>W10046</v>
          </cell>
          <cell r="C315" t="str">
            <v>R1</v>
          </cell>
          <cell r="D315" t="str">
            <v>R</v>
          </cell>
          <cell r="E315" t="str">
            <v>Vasan Medical Hall-1</v>
          </cell>
          <cell r="F315" t="str">
            <v>1-E,EVR Road,Pulhun,Trichy-620017</v>
          </cell>
          <cell r="H315" t="str">
            <v>VASAN</v>
          </cell>
          <cell r="I315" t="str">
            <v>Bangalore</v>
          </cell>
        </row>
        <row r="316">
          <cell r="B316" t="str">
            <v>W10047</v>
          </cell>
          <cell r="C316" t="str">
            <v>R3</v>
          </cell>
          <cell r="D316" t="str">
            <v>R</v>
          </cell>
          <cell r="E316" t="str">
            <v>Nikit P Mehta-2</v>
          </cell>
          <cell r="F316" t="str">
            <v>Station Road,Misaj, Maharashtra-416410</v>
          </cell>
          <cell r="H316" t="str">
            <v>NIKIT</v>
          </cell>
          <cell r="I316" t="str">
            <v>Ahamedabad</v>
          </cell>
        </row>
        <row r="317">
          <cell r="B317" t="str">
            <v>W10048</v>
          </cell>
          <cell r="C317" t="str">
            <v>R1</v>
          </cell>
          <cell r="D317" t="str">
            <v>R</v>
          </cell>
          <cell r="E317" t="str">
            <v>Parakh Diagnostic Centre</v>
          </cell>
          <cell r="F317" t="str">
            <v>356/7,a,Siyanpura Road,Alambagh,Lucknow-226005</v>
          </cell>
          <cell r="H317" t="str">
            <v>PARAKH</v>
          </cell>
          <cell r="I317" t="str">
            <v>Gurgaon</v>
          </cell>
        </row>
        <row r="318">
          <cell r="B318" t="str">
            <v>W10049</v>
          </cell>
          <cell r="C318" t="str">
            <v>R1</v>
          </cell>
          <cell r="D318" t="str">
            <v>R</v>
          </cell>
          <cell r="E318" t="str">
            <v>Vasan Medical Hall-2</v>
          </cell>
          <cell r="F318" t="str">
            <v>1-E,EVR Road,Pulthur,Trichy-620017</v>
          </cell>
          <cell r="H318" t="str">
            <v>VASAN</v>
          </cell>
          <cell r="I318" t="str">
            <v>Bangalore</v>
          </cell>
        </row>
        <row r="319">
          <cell r="B319" t="str">
            <v>W10050</v>
          </cell>
          <cell r="C319" t="str">
            <v>R3</v>
          </cell>
          <cell r="D319" t="str">
            <v>R</v>
          </cell>
          <cell r="E319" t="str">
            <v>Mukul Mehta</v>
          </cell>
          <cell r="F319" t="str">
            <v>Prabhat Ground Floor,12A, 76, Warden Road, Mumbai-400026</v>
          </cell>
          <cell r="H319" t="str">
            <v>MUKUL</v>
          </cell>
          <cell r="I319" t="str">
            <v>Ahamedabad</v>
          </cell>
        </row>
        <row r="320">
          <cell r="B320" t="str">
            <v>W10051</v>
          </cell>
          <cell r="C320" t="str">
            <v>R1</v>
          </cell>
          <cell r="D320" t="str">
            <v>R</v>
          </cell>
          <cell r="E320" t="str">
            <v>Spandan Diagnostic &amp; Research Centre (P) Ltd-2</v>
          </cell>
          <cell r="F320" t="str">
            <v>Rabindranagar,Midnapore</v>
          </cell>
          <cell r="H320" t="str">
            <v>SPANDAN</v>
          </cell>
          <cell r="I320" t="str">
            <v>Bhubneshwar</v>
          </cell>
        </row>
        <row r="321">
          <cell r="B321" t="str">
            <v>W10052</v>
          </cell>
          <cell r="C321" t="str">
            <v>R1</v>
          </cell>
          <cell r="D321" t="str">
            <v>R</v>
          </cell>
          <cell r="E321" t="str">
            <v>S.K. Bose</v>
          </cell>
          <cell r="F321" t="str">
            <v>Bose Clinic,9 Canal Road, Rohtas,Bihar</v>
          </cell>
          <cell r="H321" t="str">
            <v>SKBOSE</v>
          </cell>
          <cell r="I321" t="str">
            <v>Gurgaon</v>
          </cell>
        </row>
        <row r="322">
          <cell r="B322" t="str">
            <v>W10053</v>
          </cell>
          <cell r="C322" t="str">
            <v>R3</v>
          </cell>
          <cell r="E322" t="str">
            <v>Mangal Anand Healthcare 1</v>
          </cell>
          <cell r="F322" t="str">
            <v>48,Swastik Park,Trombay Road,Chenmbur, Mumbai</v>
          </cell>
          <cell r="I322" t="str">
            <v>Ahamedabad</v>
          </cell>
        </row>
        <row r="323">
          <cell r="B323" t="str">
            <v>W10054</v>
          </cell>
          <cell r="C323" t="str">
            <v>R1</v>
          </cell>
          <cell r="E323" t="str">
            <v>K. C. Jain</v>
          </cell>
          <cell r="F323" t="str">
            <v>5C-1,New Housing Board, Rajastan</v>
          </cell>
          <cell r="I323" t="str">
            <v>Gurgaon</v>
          </cell>
        </row>
        <row r="324">
          <cell r="B324" t="str">
            <v>W10055</v>
          </cell>
          <cell r="C324" t="str">
            <v>R1</v>
          </cell>
          <cell r="E324" t="str">
            <v>S. Mohd. Akram</v>
          </cell>
          <cell r="F324" t="str">
            <v>89, Azad Raod, Tirunaiveli,Tamilnadu</v>
          </cell>
          <cell r="H324" t="str">
            <v>SMAKRAM</v>
          </cell>
          <cell r="I324" t="str">
            <v>Bangalore</v>
          </cell>
        </row>
        <row r="325">
          <cell r="B325" t="str">
            <v>W10056</v>
          </cell>
          <cell r="C325" t="str">
            <v>R1</v>
          </cell>
          <cell r="E325" t="str">
            <v>Jagdish Cancer &amp; Research-1</v>
          </cell>
          <cell r="F325" t="str">
            <v>CDR HOSPITALS, 3-6-287, HYDERGUDA, HYDERABAD-500029</v>
          </cell>
          <cell r="H325" t="str">
            <v>CDR</v>
          </cell>
          <cell r="I325" t="str">
            <v>Bangalore</v>
          </cell>
        </row>
        <row r="326">
          <cell r="B326" t="str">
            <v>W10057</v>
          </cell>
          <cell r="C326" t="str">
            <v>R3</v>
          </cell>
          <cell r="E326" t="str">
            <v>Mangal Anand Healthcare L.</v>
          </cell>
          <cell r="F326" t="str">
            <v>48,Swastik Park,Trombay Road,Chenmbur, Mumbai</v>
          </cell>
          <cell r="I326" t="str">
            <v>Ahamedabad</v>
          </cell>
        </row>
        <row r="327">
          <cell r="B327" t="str">
            <v>W10058</v>
          </cell>
          <cell r="C327" t="str">
            <v>R3</v>
          </cell>
          <cell r="E327" t="str">
            <v>Nagpur Nuclear Medicine</v>
          </cell>
          <cell r="F327" t="str">
            <v>Rajkamal Complex,Pnachsheel, Dhantori, Nagpur</v>
          </cell>
          <cell r="H327" t="str">
            <v>NAGPUR</v>
          </cell>
          <cell r="I327" t="str">
            <v>Ahamedabad</v>
          </cell>
        </row>
        <row r="328">
          <cell r="B328" t="str">
            <v>W10059</v>
          </cell>
          <cell r="C328" t="str">
            <v>R1</v>
          </cell>
          <cell r="E328" t="str">
            <v>Begusarai Diagnostic (P) L.</v>
          </cell>
          <cell r="F328" t="str">
            <v>NEAR TEDHI NATH MANDIR, BAGUSARAI</v>
          </cell>
          <cell r="H328" t="str">
            <v>BEGUSARAI</v>
          </cell>
          <cell r="I328" t="str">
            <v>Gurgaon</v>
          </cell>
        </row>
        <row r="329">
          <cell r="B329" t="str">
            <v>W10060</v>
          </cell>
          <cell r="C329" t="str">
            <v>R1</v>
          </cell>
          <cell r="D329" t="str">
            <v>R</v>
          </cell>
          <cell r="E329" t="str">
            <v>Vishakha Hospital &amp; Diagnostic P. Ltd.-1</v>
          </cell>
          <cell r="F329" t="str">
            <v>Pallavi Hospital Complex,145-2-9,Gokhale Road,Maharanipet,Vishakhapatnam</v>
          </cell>
          <cell r="H329" t="str">
            <v>CARE</v>
          </cell>
          <cell r="I329" t="str">
            <v>Bangalore</v>
          </cell>
        </row>
        <row r="330">
          <cell r="B330" t="str">
            <v>W10061</v>
          </cell>
          <cell r="C330" t="str">
            <v>R1</v>
          </cell>
          <cell r="D330" t="str">
            <v>R</v>
          </cell>
          <cell r="E330" t="str">
            <v>Sethu Scan Service</v>
          </cell>
          <cell r="F330" t="str">
            <v>72, South Car Street, Chodambaram</v>
          </cell>
          <cell r="H330" t="str">
            <v>SETHUSC</v>
          </cell>
          <cell r="I330" t="str">
            <v>Bangalore</v>
          </cell>
        </row>
        <row r="331">
          <cell r="B331" t="str">
            <v>W10062</v>
          </cell>
          <cell r="C331" t="str">
            <v>R1</v>
          </cell>
          <cell r="D331" t="str">
            <v>R</v>
          </cell>
          <cell r="E331" t="str">
            <v>Subhash Jain-2</v>
          </cell>
          <cell r="F331" t="str">
            <v>Ratnada X-Ray Clinic ,Opp Petrol Pump, Ratanda Bazar, Jodhpur, Rajasthan - 342 001</v>
          </cell>
          <cell r="H331" t="str">
            <v>SJAIN</v>
          </cell>
          <cell r="I331" t="str">
            <v>Gurgaon</v>
          </cell>
        </row>
        <row r="332">
          <cell r="B332" t="str">
            <v>W10063</v>
          </cell>
          <cell r="C332" t="str">
            <v>R1</v>
          </cell>
          <cell r="D332" t="str">
            <v>R</v>
          </cell>
          <cell r="E332" t="str">
            <v>Advance medical Research Institute-2</v>
          </cell>
          <cell r="F332" t="str">
            <v>P4 CIT Scheme-LXXII,Block A Gasihat Road, Calcutta</v>
          </cell>
          <cell r="H332" t="str">
            <v>AMRI</v>
          </cell>
          <cell r="I332" t="str">
            <v>Bhubneshwar</v>
          </cell>
        </row>
        <row r="333">
          <cell r="B333" t="str">
            <v>W10064</v>
          </cell>
          <cell r="C333" t="str">
            <v>R1</v>
          </cell>
          <cell r="D333" t="str">
            <v>R</v>
          </cell>
          <cell r="E333" t="str">
            <v>Debashish Pandhi</v>
          </cell>
          <cell r="F333" t="str">
            <v>State Bank Raod ,Berhampur, Ganjam, Orissa-760001</v>
          </cell>
          <cell r="H333" t="str">
            <v>DPANDHI</v>
          </cell>
          <cell r="I333" t="str">
            <v>Bhubneshwar</v>
          </cell>
        </row>
        <row r="334">
          <cell r="B334" t="str">
            <v>W10065</v>
          </cell>
          <cell r="C334" t="str">
            <v>R1</v>
          </cell>
          <cell r="D334" t="str">
            <v>R</v>
          </cell>
          <cell r="E334" t="str">
            <v>Ashok G Joshi</v>
          </cell>
          <cell r="F334" t="str">
            <v>Moti Mahal, Gr. Floor,Nashik Road,Maharashtra</v>
          </cell>
          <cell r="I334" t="str">
            <v>Ahamedabad</v>
          </cell>
        </row>
        <row r="335">
          <cell r="B335" t="str">
            <v>W10066</v>
          </cell>
          <cell r="C335" t="str">
            <v>R1</v>
          </cell>
          <cell r="D335" t="str">
            <v>R</v>
          </cell>
          <cell r="E335" t="str">
            <v>Hosmat Hospital</v>
          </cell>
          <cell r="F335" t="str">
            <v>45, Magrath Road, of Richmond Road, Bangalore-560025</v>
          </cell>
          <cell r="H335" t="str">
            <v>HOSMAT</v>
          </cell>
          <cell r="I335" t="str">
            <v>Bangalore</v>
          </cell>
        </row>
        <row r="336">
          <cell r="B336" t="str">
            <v>W10067</v>
          </cell>
          <cell r="C336" t="str">
            <v>R1</v>
          </cell>
          <cell r="D336" t="str">
            <v>R</v>
          </cell>
          <cell r="E336" t="str">
            <v>Mohan Lal Sindhi</v>
          </cell>
          <cell r="F336" t="str">
            <v>karwani ultrasound &amp; Path Centre, Jata Shankar Chowk, Gorakhpur</v>
          </cell>
          <cell r="H336" t="str">
            <v>MLSIND</v>
          </cell>
          <cell r="I336" t="str">
            <v>Bhubneshwar</v>
          </cell>
        </row>
        <row r="337">
          <cell r="B337" t="str">
            <v>W10068</v>
          </cell>
          <cell r="C337" t="str">
            <v>R1</v>
          </cell>
          <cell r="D337" t="str">
            <v>R</v>
          </cell>
          <cell r="E337" t="str">
            <v>A.K. Tyagi</v>
          </cell>
          <cell r="F337" t="str">
            <v>Shubham Ultrasound, East of Betia Hata Crossing, Gorakhpur, UP</v>
          </cell>
          <cell r="H337" t="str">
            <v>TYAGI</v>
          </cell>
          <cell r="I337" t="str">
            <v>Gurgaon</v>
          </cell>
        </row>
        <row r="338">
          <cell r="B338" t="str">
            <v>W10069</v>
          </cell>
          <cell r="C338" t="str">
            <v>R1</v>
          </cell>
          <cell r="D338" t="str">
            <v>R</v>
          </cell>
          <cell r="E338" t="str">
            <v>S.P. Singh</v>
          </cell>
          <cell r="F338" t="str">
            <v>MALL GODOWN, SHAHJAHANPUR, UP-242001</v>
          </cell>
          <cell r="H338" t="str">
            <v>SPSING</v>
          </cell>
          <cell r="I338" t="str">
            <v>Gurgaon</v>
          </cell>
        </row>
        <row r="339">
          <cell r="B339" t="str">
            <v>W10070</v>
          </cell>
          <cell r="C339" t="str">
            <v>R1</v>
          </cell>
          <cell r="D339" t="str">
            <v>R</v>
          </cell>
          <cell r="E339" t="str">
            <v>North Bengal Neuro Research</v>
          </cell>
          <cell r="F339" t="str">
            <v>Pradhan nagar, Siliguri</v>
          </cell>
          <cell r="H339" t="str">
            <v>NBENGAL</v>
          </cell>
          <cell r="I339" t="str">
            <v>Bhubneshwar</v>
          </cell>
        </row>
        <row r="340">
          <cell r="B340" t="str">
            <v>W10071</v>
          </cell>
          <cell r="C340" t="str">
            <v>R1</v>
          </cell>
          <cell r="D340" t="str">
            <v>R</v>
          </cell>
          <cell r="E340" t="str">
            <v>Jai Mahakali Ultrasound &amp; X-ray Pathology Centre</v>
          </cell>
          <cell r="F340" t="str">
            <v>Opposite Medical Xollege Gate, Jhansi-284126</v>
          </cell>
          <cell r="H340" t="str">
            <v>JAIMAHA</v>
          </cell>
          <cell r="I340" t="str">
            <v>Gurgaon</v>
          </cell>
        </row>
        <row r="341">
          <cell r="B341" t="str">
            <v>W10072</v>
          </cell>
          <cell r="C341" t="str">
            <v>R1</v>
          </cell>
          <cell r="D341" t="str">
            <v>R</v>
          </cell>
          <cell r="E341" t="str">
            <v>Jagdish Cancer &amp; Research-2</v>
          </cell>
          <cell r="F341" t="str">
            <v>CDR HOSPITALS, 3-6-287, HYDERGUDA, HYDERABAD-500029</v>
          </cell>
          <cell r="I341" t="str">
            <v>Bangalore</v>
          </cell>
        </row>
        <row r="342">
          <cell r="B342" t="str">
            <v>W10073</v>
          </cell>
          <cell r="C342" t="str">
            <v>R1</v>
          </cell>
          <cell r="D342" t="str">
            <v>R</v>
          </cell>
          <cell r="E342" t="str">
            <v>Jagdish Cancer &amp; Research-3</v>
          </cell>
          <cell r="F342" t="str">
            <v>CDR HOSPITALS, 3-6-287, HYDERGUDA, HYDERABAD-500029</v>
          </cell>
          <cell r="I342" t="str">
            <v>Bangalore</v>
          </cell>
        </row>
        <row r="343">
          <cell r="B343" t="str">
            <v>W10074</v>
          </cell>
          <cell r="C343" t="str">
            <v>R1</v>
          </cell>
          <cell r="D343" t="str">
            <v>R</v>
          </cell>
          <cell r="E343" t="str">
            <v>Sanjukta Pattnaik</v>
          </cell>
          <cell r="F343" t="str">
            <v>FARM ROAD, OLD STATE BANK ROAD, SAMBALPUR-768003</v>
          </cell>
          <cell r="H343" t="str">
            <v>SPATTN</v>
          </cell>
          <cell r="I343" t="str">
            <v>Bhubneshwar</v>
          </cell>
        </row>
        <row r="344">
          <cell r="B344" t="str">
            <v>W10075</v>
          </cell>
          <cell r="C344" t="str">
            <v>R1</v>
          </cell>
          <cell r="D344" t="str">
            <v>R</v>
          </cell>
          <cell r="E344" t="str">
            <v>Advance medical Research Institute-3</v>
          </cell>
          <cell r="F344" t="str">
            <v>P-4, CIT Scheme LXXII, Block A, Gariahat Road, Calcutta - 700 029</v>
          </cell>
          <cell r="H344" t="str">
            <v>AMRI</v>
          </cell>
          <cell r="I344" t="str">
            <v>Bhubneshwar</v>
          </cell>
        </row>
        <row r="345">
          <cell r="B345" t="str">
            <v>W10076</v>
          </cell>
          <cell r="C345" t="str">
            <v>R1</v>
          </cell>
          <cell r="D345" t="str">
            <v>R</v>
          </cell>
          <cell r="E345" t="str">
            <v>Skylab ( Assam ) Pvt. Ltd.</v>
          </cell>
          <cell r="F345" t="str">
            <v>G S ROAD, ULUBARI, GUWAHATI-781007</v>
          </cell>
          <cell r="H345" t="str">
            <v>SKYLAB</v>
          </cell>
          <cell r="I345" t="str">
            <v>Bhubneshwar</v>
          </cell>
        </row>
        <row r="346">
          <cell r="B346" t="str">
            <v>W10077</v>
          </cell>
          <cell r="C346" t="str">
            <v>R1</v>
          </cell>
          <cell r="D346" t="str">
            <v>R</v>
          </cell>
          <cell r="E346" t="str">
            <v>M Thilangabama</v>
          </cell>
          <cell r="F346" t="str">
            <v>15/1 Arumugam  Rode, AVT Padasalai St , Sivakasi-626123</v>
          </cell>
          <cell r="H346" t="str">
            <v>MTHIL</v>
          </cell>
          <cell r="I346" t="str">
            <v>Bangalore</v>
          </cell>
        </row>
        <row r="347">
          <cell r="B347" t="str">
            <v>W10078</v>
          </cell>
          <cell r="C347" t="str">
            <v>R1</v>
          </cell>
          <cell r="D347" t="str">
            <v>R</v>
          </cell>
          <cell r="E347" t="str">
            <v>Diagnosis</v>
          </cell>
          <cell r="F347" t="str">
            <v>Baruah Road, Nalbari-781353, Assam India</v>
          </cell>
          <cell r="H347" t="str">
            <v>DIAGNS</v>
          </cell>
          <cell r="I347" t="str">
            <v>Bhubneshwar</v>
          </cell>
        </row>
        <row r="348">
          <cell r="B348" t="str">
            <v>W10079</v>
          </cell>
          <cell r="C348" t="str">
            <v>R1</v>
          </cell>
          <cell r="D348" t="str">
            <v>R</v>
          </cell>
          <cell r="E348" t="str">
            <v>Subhra Jha</v>
          </cell>
          <cell r="F348" t="str">
            <v>A-13, Secretariat Colony, Patna</v>
          </cell>
          <cell r="H348" t="str">
            <v>SJHA</v>
          </cell>
          <cell r="I348" t="str">
            <v>Gurgaon</v>
          </cell>
        </row>
        <row r="349">
          <cell r="B349" t="str">
            <v>W10080</v>
          </cell>
          <cell r="C349" t="str">
            <v>R1</v>
          </cell>
          <cell r="D349" t="str">
            <v>R</v>
          </cell>
          <cell r="E349" t="str">
            <v>Sri  Chennai Scans &amp; research Centre ( P ) Ltd.</v>
          </cell>
          <cell r="F349" t="str">
            <v>51, Phontieth Road, Agmore, Madras-600008</v>
          </cell>
          <cell r="H349" t="str">
            <v>SRICHEN</v>
          </cell>
          <cell r="I349" t="str">
            <v>Bangalore</v>
          </cell>
        </row>
        <row r="350">
          <cell r="B350" t="str">
            <v>W10081</v>
          </cell>
          <cell r="C350" t="str">
            <v>R1</v>
          </cell>
          <cell r="D350" t="str">
            <v>R</v>
          </cell>
          <cell r="E350" t="str">
            <v>Susheela Johny</v>
          </cell>
          <cell r="F350" t="str">
            <v>Holy Cross Hospital, Pudutrad-680301, Kerala</v>
          </cell>
          <cell r="H350" t="str">
            <v>SJOHNY</v>
          </cell>
          <cell r="I350" t="str">
            <v>Bangalore</v>
          </cell>
        </row>
        <row r="351">
          <cell r="B351" t="str">
            <v>W10082</v>
          </cell>
          <cell r="C351" t="str">
            <v>R1</v>
          </cell>
          <cell r="D351" t="str">
            <v>R</v>
          </cell>
          <cell r="E351" t="str">
            <v>X-Ray Centre Guwahati (P) Ltd.</v>
          </cell>
          <cell r="F351" t="str">
            <v>Guwahati</v>
          </cell>
          <cell r="H351" t="str">
            <v>XRAYG</v>
          </cell>
          <cell r="I351" t="str">
            <v>Bhubneshwar</v>
          </cell>
        </row>
        <row r="352">
          <cell r="B352" t="str">
            <v>W10083</v>
          </cell>
          <cell r="C352" t="str">
            <v>R1</v>
          </cell>
          <cell r="D352" t="str">
            <v>R</v>
          </cell>
          <cell r="E352" t="str">
            <v>T. Jayaraman</v>
          </cell>
          <cell r="F352" t="str">
            <v>NO 22, DOCTORS COLONY, JAGIR REDDYPATTI, STEEL PLANT ROAD, SALEM-636302</v>
          </cell>
          <cell r="H352" t="str">
            <v>TJAYAR</v>
          </cell>
          <cell r="I352" t="str">
            <v>Bangalore</v>
          </cell>
        </row>
        <row r="353">
          <cell r="B353" t="str">
            <v>W10084</v>
          </cell>
          <cell r="C353" t="str">
            <v>R1</v>
          </cell>
          <cell r="D353" t="str">
            <v>R</v>
          </cell>
          <cell r="E353" t="str">
            <v>Anju Gupta</v>
          </cell>
          <cell r="F353" t="str">
            <v>Surya Clinic X Ray, K-1/155B, Ashiana, Near Chancellor Club, Lucknow</v>
          </cell>
          <cell r="H353" t="str">
            <v>AGUPTA</v>
          </cell>
          <cell r="I353" t="str">
            <v>Gurgaon</v>
          </cell>
        </row>
        <row r="354">
          <cell r="B354" t="str">
            <v>W10085</v>
          </cell>
          <cell r="C354" t="str">
            <v>R1</v>
          </cell>
          <cell r="D354" t="str">
            <v>R</v>
          </cell>
          <cell r="E354" t="str">
            <v>K.M. Jothiraj</v>
          </cell>
          <cell r="F354" t="str">
            <v>Sethu Scan Centre, 467, Bharathi Street, Pondicherry-605001</v>
          </cell>
          <cell r="I354" t="str">
            <v>Bangalore</v>
          </cell>
        </row>
        <row r="355">
          <cell r="B355" t="str">
            <v>W10086</v>
          </cell>
          <cell r="C355" t="str">
            <v>R1</v>
          </cell>
          <cell r="D355" t="str">
            <v>R</v>
          </cell>
          <cell r="E355" t="str">
            <v>Ramesh Verma</v>
          </cell>
          <cell r="F355" t="str">
            <v>Hospital Chowk, Baharaich, UP-271801</v>
          </cell>
          <cell r="I355" t="str">
            <v>Gurgaon</v>
          </cell>
        </row>
        <row r="356">
          <cell r="B356" t="str">
            <v>W10087</v>
          </cell>
          <cell r="C356" t="str">
            <v>R1</v>
          </cell>
          <cell r="D356" t="str">
            <v>R</v>
          </cell>
          <cell r="E356" t="str">
            <v>Jay Kishore</v>
          </cell>
          <cell r="F356" t="str">
            <v>37-1-169-55/10, Sundaram Bhawan Road, Ongole, Prakassam Distt, AP</v>
          </cell>
          <cell r="H356" t="str">
            <v>JAYK</v>
          </cell>
          <cell r="I356" t="str">
            <v>Bangalore</v>
          </cell>
        </row>
        <row r="357">
          <cell r="B357" t="str">
            <v>W10088</v>
          </cell>
          <cell r="C357" t="str">
            <v>R1</v>
          </cell>
          <cell r="D357" t="str">
            <v>R</v>
          </cell>
          <cell r="E357" t="str">
            <v>Vishakha Hospital &amp; Diagnostic P. Ltd.-2</v>
          </cell>
          <cell r="F357" t="str">
            <v>Pallavi Hospital Complex,145-2-9,Gokhale Road,Maharanipet,Vishakhapatnam</v>
          </cell>
          <cell r="H357" t="str">
            <v>CARE</v>
          </cell>
          <cell r="I357" t="str">
            <v>Bangalore</v>
          </cell>
        </row>
        <row r="358">
          <cell r="B358" t="str">
            <v>W10089</v>
          </cell>
          <cell r="C358" t="str">
            <v>R3</v>
          </cell>
          <cell r="D358" t="str">
            <v>R</v>
          </cell>
          <cell r="E358" t="str">
            <v>S. S. Todkari</v>
          </cell>
          <cell r="F358" t="str">
            <v>Todkari Infertility &amp; Sonography Clinic, Sreebagh-2, Alibagh-402201</v>
          </cell>
          <cell r="H358" t="str">
            <v>SSTOD</v>
          </cell>
          <cell r="I358" t="str">
            <v>Ahamedabad</v>
          </cell>
        </row>
        <row r="359">
          <cell r="B359" t="str">
            <v>W10090</v>
          </cell>
          <cell r="C359" t="str">
            <v>R1</v>
          </cell>
          <cell r="D359" t="str">
            <v>R</v>
          </cell>
          <cell r="E359" t="str">
            <v>P. Murati Sankar</v>
          </cell>
          <cell r="F359" t="str">
            <v>Ravindra Nagar, A K Nagar, PO Nellore, AP-524004</v>
          </cell>
          <cell r="H359" t="str">
            <v>PMURATI</v>
          </cell>
          <cell r="I359" t="str">
            <v>Bangalore</v>
          </cell>
        </row>
        <row r="360">
          <cell r="B360" t="str">
            <v>W10091</v>
          </cell>
          <cell r="C360" t="str">
            <v>R1</v>
          </cell>
          <cell r="D360" t="str">
            <v>R</v>
          </cell>
          <cell r="E360" t="str">
            <v>Tuticorin CT Scan &amp; Research-2</v>
          </cell>
          <cell r="F360" t="str">
            <v>28, North Car Street, Tuticorin</v>
          </cell>
          <cell r="H360" t="str">
            <v>TUTICORIN</v>
          </cell>
          <cell r="I360" t="str">
            <v>Bangalore</v>
          </cell>
        </row>
        <row r="361">
          <cell r="B361" t="str">
            <v>W10092</v>
          </cell>
          <cell r="C361" t="str">
            <v>R1</v>
          </cell>
          <cell r="D361" t="str">
            <v>R</v>
          </cell>
          <cell r="E361" t="str">
            <v>Prakash Kanwar</v>
          </cell>
          <cell r="F361" t="str">
            <v>Sanchore Hospital &amp; Diag Centre, Near Krishi Mandi, Sanchore, Distt Jalore-343041, Rajasthan</v>
          </cell>
          <cell r="H361" t="str">
            <v>PKANW</v>
          </cell>
          <cell r="I361" t="str">
            <v>Gurgaon</v>
          </cell>
        </row>
        <row r="362">
          <cell r="B362" t="str">
            <v>W10093</v>
          </cell>
          <cell r="C362" t="str">
            <v>R1</v>
          </cell>
          <cell r="D362" t="str">
            <v>R</v>
          </cell>
          <cell r="E362" t="str">
            <v>Shija Clinic Pvt. Ltd.</v>
          </cell>
          <cell r="F362" t="str">
            <v>RIMS ROAD, IMPHAL, MANIPUR-795001</v>
          </cell>
          <cell r="I362" t="str">
            <v>Bhubneshwar</v>
          </cell>
        </row>
        <row r="363">
          <cell r="B363" t="str">
            <v>W10094</v>
          </cell>
          <cell r="C363" t="str">
            <v>R1</v>
          </cell>
          <cell r="D363" t="str">
            <v>R</v>
          </cell>
          <cell r="E363" t="str">
            <v>Rashmi Garg</v>
          </cell>
          <cell r="F363" t="str">
            <v>1st Floor, Bactor House, Sikar-332001</v>
          </cell>
          <cell r="H363" t="str">
            <v>RGARG</v>
          </cell>
          <cell r="I363" t="str">
            <v>Gurgaon</v>
          </cell>
        </row>
        <row r="364">
          <cell r="B364" t="str">
            <v>W10095</v>
          </cell>
          <cell r="C364" t="str">
            <v>R1</v>
          </cell>
          <cell r="D364" t="str">
            <v>R</v>
          </cell>
          <cell r="E364" t="str">
            <v>Bankura Scan Centre</v>
          </cell>
          <cell r="F364" t="str">
            <v>Katjuridanga, Distt bankura, West Bengal</v>
          </cell>
          <cell r="H364" t="str">
            <v>BANKURA</v>
          </cell>
          <cell r="I364" t="str">
            <v>Gurgaon</v>
          </cell>
        </row>
        <row r="365">
          <cell r="B365" t="str">
            <v>W10096</v>
          </cell>
          <cell r="C365" t="str">
            <v>R3</v>
          </cell>
          <cell r="D365" t="str">
            <v>R</v>
          </cell>
          <cell r="E365" t="str">
            <v>Gopal Surendran</v>
          </cell>
          <cell r="F365" t="str">
            <v>Dr Gopal Pillai's Hospital, Nagercoil-629001</v>
          </cell>
          <cell r="H365" t="str">
            <v>GOPALS</v>
          </cell>
          <cell r="I365" t="str">
            <v>Bangalore</v>
          </cell>
        </row>
        <row r="366">
          <cell r="B366" t="str">
            <v>W10097</v>
          </cell>
          <cell r="C366" t="str">
            <v>R1</v>
          </cell>
          <cell r="D366" t="str">
            <v>R</v>
          </cell>
          <cell r="E366" t="str">
            <v>Prateeksha Tolambia</v>
          </cell>
          <cell r="F366" t="str">
            <v>C/o Mahesh Hospital, Seva Sadan, Bhilwada</v>
          </cell>
          <cell r="H366" t="str">
            <v>TOLAMBIA</v>
          </cell>
          <cell r="I366" t="str">
            <v>Gurgaon</v>
          </cell>
        </row>
        <row r="367">
          <cell r="B367" t="str">
            <v>W10098</v>
          </cell>
          <cell r="C367" t="str">
            <v>R1</v>
          </cell>
          <cell r="D367" t="str">
            <v>R</v>
          </cell>
          <cell r="E367" t="str">
            <v>K. Velluswamy</v>
          </cell>
          <cell r="F367" t="str">
            <v>K V HOSPITAL, 72, DINDIGUL ROAD, -624602</v>
          </cell>
          <cell r="H367" t="str">
            <v>KVELLU</v>
          </cell>
          <cell r="I367" t="str">
            <v>Bangalore</v>
          </cell>
        </row>
        <row r="368">
          <cell r="B368" t="str">
            <v>W10099</v>
          </cell>
          <cell r="C368" t="str">
            <v>R3</v>
          </cell>
          <cell r="D368" t="str">
            <v>R</v>
          </cell>
          <cell r="E368" t="str">
            <v>Shilpa Phadkule</v>
          </cell>
          <cell r="F368" t="str">
            <v>SAMARTH NAGAR, BIHIND CIVIL HOSPITAL, SHOLAPUR</v>
          </cell>
          <cell r="H368" t="str">
            <v>SHILPAP</v>
          </cell>
          <cell r="I368" t="str">
            <v>Ahamedabad</v>
          </cell>
        </row>
        <row r="369">
          <cell r="B369" t="str">
            <v>W10100</v>
          </cell>
          <cell r="C369" t="str">
            <v>NA</v>
          </cell>
          <cell r="D369" t="str">
            <v>NA</v>
          </cell>
          <cell r="E369" t="str">
            <v>The Chotanagpur Regional Handloom Weaver Coop Union Ltd.</v>
          </cell>
          <cell r="F369" t="str">
            <v>PO IRBA, RANCHI-835238, BIHAR-835238</v>
          </cell>
          <cell r="H369" t="str">
            <v>CHOTA</v>
          </cell>
          <cell r="I369" t="str">
            <v>Gurgaon</v>
          </cell>
        </row>
        <row r="370">
          <cell r="B370" t="str">
            <v>W10101</v>
          </cell>
          <cell r="C370" t="str">
            <v>R1</v>
          </cell>
          <cell r="D370" t="str">
            <v>R</v>
          </cell>
          <cell r="E370" t="str">
            <v>North Bangalore Diagnostic Pvt. Ltd.</v>
          </cell>
          <cell r="F370" t="str">
            <v>Cauveri Diagnostic Centr, West of Chord Road, Bangalore-86</v>
          </cell>
          <cell r="H370" t="str">
            <v>NBANG</v>
          </cell>
          <cell r="I370" t="str">
            <v>Bangalore</v>
          </cell>
        </row>
        <row r="371">
          <cell r="B371" t="str">
            <v>W10102</v>
          </cell>
          <cell r="C371" t="str">
            <v>R1</v>
          </cell>
          <cell r="D371" t="str">
            <v>R</v>
          </cell>
          <cell r="E371" t="str">
            <v>A.K. Gupta</v>
          </cell>
          <cell r="F371" t="str">
            <v>D-52, Lakshmi Kund Varanasi, Uttar Pradesh</v>
          </cell>
          <cell r="H371" t="str">
            <v>AKGUPTA</v>
          </cell>
          <cell r="I371" t="str">
            <v>Gurgaon</v>
          </cell>
        </row>
        <row r="372">
          <cell r="B372" t="str">
            <v>W10103</v>
          </cell>
          <cell r="C372" t="str">
            <v>R1</v>
          </cell>
          <cell r="D372" t="str">
            <v>R</v>
          </cell>
          <cell r="E372" t="str">
            <v>Naresh Suri</v>
          </cell>
          <cell r="F372" t="str">
            <v>House no. 1304, Sec-15, Faridabad</v>
          </cell>
          <cell r="H372" t="str">
            <v>NSURI</v>
          </cell>
          <cell r="I372" t="str">
            <v>Gurgaon</v>
          </cell>
        </row>
        <row r="373">
          <cell r="B373" t="str">
            <v>W10104</v>
          </cell>
        </row>
        <row r="374">
          <cell r="B374" t="str">
            <v>W10105</v>
          </cell>
          <cell r="C374" t="str">
            <v>R1</v>
          </cell>
          <cell r="D374" t="str">
            <v>R</v>
          </cell>
          <cell r="E374" t="str">
            <v>The Heart Centre</v>
          </cell>
          <cell r="F374" t="str">
            <v>5051, N S MARG, DARYA GANJ, NEW DELHI</v>
          </cell>
          <cell r="H374" t="str">
            <v>HEART</v>
          </cell>
          <cell r="I374" t="str">
            <v>Gurgaon</v>
          </cell>
        </row>
        <row r="375">
          <cell r="B375" t="str">
            <v>W10106</v>
          </cell>
          <cell r="C375" t="str">
            <v>R1</v>
          </cell>
          <cell r="D375" t="str">
            <v>R</v>
          </cell>
          <cell r="E375" t="str">
            <v>Atul  Seth</v>
          </cell>
          <cell r="F375" t="str">
            <v xml:space="preserve"> S V DIAGNOSTIC, VIJAY LODGE, CHIPLUN, RATNAGIRI, MAHARASHTRA</v>
          </cell>
          <cell r="H375" t="str">
            <v>ASETH</v>
          </cell>
          <cell r="I375" t="str">
            <v>Ahamedabad</v>
          </cell>
        </row>
        <row r="376">
          <cell r="B376" t="str">
            <v>W10107</v>
          </cell>
          <cell r="C376" t="str">
            <v>R1</v>
          </cell>
          <cell r="D376" t="str">
            <v>R</v>
          </cell>
          <cell r="E376" t="str">
            <v>B. Radhika</v>
          </cell>
          <cell r="F376" t="str">
            <v>RADHIKA SCAN CENTRE, OPP. RTC BUSSTAND, ONGOLE-523002</v>
          </cell>
          <cell r="H376" t="str">
            <v>BRAD</v>
          </cell>
          <cell r="I376" t="str">
            <v>Bangalore</v>
          </cell>
        </row>
        <row r="377">
          <cell r="B377" t="str">
            <v>W10108</v>
          </cell>
          <cell r="C377" t="str">
            <v>R1</v>
          </cell>
          <cell r="D377" t="str">
            <v>R</v>
          </cell>
          <cell r="E377" t="str">
            <v>Shirish Valsangkar</v>
          </cell>
          <cell r="F377" t="str">
            <v>Nath Plaza, 974 Modikhana, Near Saat Raasta, Solapur 413 001</v>
          </cell>
          <cell r="H377" t="str">
            <v>SVALSAN</v>
          </cell>
          <cell r="I377" t="str">
            <v>Ahamedabad</v>
          </cell>
        </row>
        <row r="378">
          <cell r="B378" t="str">
            <v>W10109</v>
          </cell>
          <cell r="C378" t="str">
            <v>R1</v>
          </cell>
          <cell r="D378" t="str">
            <v>R</v>
          </cell>
          <cell r="E378" t="str">
            <v>P. Raghu Ramaiah</v>
          </cell>
          <cell r="F378" t="str">
            <v>PLOT NO. 40, RAYAKHERUVU ROAD, TIRUPATI</v>
          </cell>
          <cell r="H378" t="str">
            <v>PRRAMH</v>
          </cell>
          <cell r="I378" t="str">
            <v>Bangalore</v>
          </cell>
        </row>
        <row r="379">
          <cell r="B379" t="str">
            <v>W10110</v>
          </cell>
          <cell r="C379" t="str">
            <v>R1</v>
          </cell>
          <cell r="D379" t="str">
            <v>R</v>
          </cell>
          <cell r="E379" t="str">
            <v>Swati Dileep Bhale</v>
          </cell>
          <cell r="F379" t="str">
            <v>SHIVAJI NAGAR, HINGOLI-431513</v>
          </cell>
          <cell r="H379" t="str">
            <v>SWATI</v>
          </cell>
          <cell r="I379" t="str">
            <v>Ahamedabad</v>
          </cell>
        </row>
        <row r="380">
          <cell r="B380" t="str">
            <v>W10111</v>
          </cell>
          <cell r="C380" t="str">
            <v>R3</v>
          </cell>
          <cell r="D380" t="str">
            <v>R</v>
          </cell>
          <cell r="E380" t="str">
            <v>Ajit Scanning &amp; Diagnostic Centre Pvt. Ltd.</v>
          </cell>
          <cell r="F380" t="str">
            <v>OPP. PUNJAB NATIONAL BANK, MURBAD ROAD, KALYAN WEST, MUMBAI</v>
          </cell>
          <cell r="H380" t="str">
            <v>AJITSCAN</v>
          </cell>
          <cell r="I380" t="str">
            <v>Ahamedabad</v>
          </cell>
        </row>
        <row r="381">
          <cell r="B381" t="str">
            <v>W10112</v>
          </cell>
          <cell r="C381" t="str">
            <v>R1</v>
          </cell>
          <cell r="D381" t="str">
            <v>R</v>
          </cell>
          <cell r="E381" t="str">
            <v>Life Line Diagnostic Centre</v>
          </cell>
          <cell r="F381" t="str">
            <v>SUNCITY ROAD, COOCHBEHAR, P S KOTWALI, PO COOCH BEHAR</v>
          </cell>
          <cell r="H381" t="str">
            <v>LIFELINE</v>
          </cell>
          <cell r="I381" t="str">
            <v>Bhubneshwar</v>
          </cell>
        </row>
        <row r="382">
          <cell r="B382" t="str">
            <v>W10113</v>
          </cell>
          <cell r="C382" t="str">
            <v>R1</v>
          </cell>
          <cell r="D382" t="str">
            <v>R</v>
          </cell>
          <cell r="E382" t="str">
            <v>V. Shanmugam</v>
          </cell>
          <cell r="F382" t="str">
            <v>S V NURSING HOME, CAPE ROAD, KOTTAI, NAGERCOIL--627002</v>
          </cell>
          <cell r="H382" t="str">
            <v>VSHAN</v>
          </cell>
          <cell r="I382" t="str">
            <v>Bangalore</v>
          </cell>
        </row>
        <row r="383">
          <cell r="B383" t="str">
            <v>W10114</v>
          </cell>
          <cell r="C383" t="str">
            <v>R1</v>
          </cell>
          <cell r="D383" t="str">
            <v>R</v>
          </cell>
          <cell r="E383" t="str">
            <v>Ramalakshmi</v>
          </cell>
          <cell r="F383" t="str">
            <v>LAKSHMI HOSPITAL, MADURAI ROAD, TIRUNELVELI</v>
          </cell>
          <cell r="H383" t="str">
            <v>RAMAL</v>
          </cell>
          <cell r="I383" t="str">
            <v>Bangalore</v>
          </cell>
        </row>
        <row r="384">
          <cell r="B384" t="str">
            <v>W10115</v>
          </cell>
          <cell r="C384" t="str">
            <v>R3</v>
          </cell>
          <cell r="D384" t="str">
            <v>R</v>
          </cell>
          <cell r="E384" t="str">
            <v>Ram Kumar Gupta</v>
          </cell>
          <cell r="F384" t="str">
            <v>OPPOSITE KAJAL TALKEEJ, GAWALIOR-474001</v>
          </cell>
          <cell r="H384" t="str">
            <v>RKGUPT</v>
          </cell>
          <cell r="I384" t="str">
            <v>Gurgaon</v>
          </cell>
        </row>
        <row r="385">
          <cell r="B385" t="str">
            <v>W10116</v>
          </cell>
          <cell r="C385" t="str">
            <v>R1</v>
          </cell>
          <cell r="D385" t="str">
            <v>R</v>
          </cell>
          <cell r="E385" t="str">
            <v>Ongole CT Scan Centre Pvt. Ltd.</v>
          </cell>
          <cell r="F385" t="str">
            <v>RAJU COMPLEX, OPP RTC BUSTSAND, ONGOLE-523002</v>
          </cell>
          <cell r="H385" t="str">
            <v>ONGOLE</v>
          </cell>
          <cell r="I385" t="str">
            <v>Bangalore</v>
          </cell>
        </row>
        <row r="386">
          <cell r="B386" t="str">
            <v>W10117</v>
          </cell>
          <cell r="C386" t="str">
            <v>R1</v>
          </cell>
          <cell r="D386" t="str">
            <v>R</v>
          </cell>
          <cell r="E386" t="str">
            <v>R. K. Gupta ( Sukhda )</v>
          </cell>
          <cell r="F386" t="str">
            <v>SUKHDA HOSPITAL, PAMPOSH ENCLAVE SHOPPING CENTRE, NEW DELHI</v>
          </cell>
          <cell r="I386" t="str">
            <v>Gurgaon</v>
          </cell>
        </row>
        <row r="387">
          <cell r="B387" t="str">
            <v>W10118</v>
          </cell>
          <cell r="C387" t="str">
            <v>R1</v>
          </cell>
          <cell r="D387" t="str">
            <v>R</v>
          </cell>
          <cell r="E387" t="str">
            <v>Madanapalle Hospital Pvt. Ltd.</v>
          </cell>
          <cell r="F387" t="str">
            <v>15/3/5, REDAPPA NAIDU COLONY, G T M ROAD, MADANPALLE-517325</v>
          </cell>
          <cell r="H387" t="str">
            <v>MADAN</v>
          </cell>
          <cell r="I387" t="str">
            <v>Bangalore</v>
          </cell>
        </row>
        <row r="388">
          <cell r="B388" t="str">
            <v>W10119</v>
          </cell>
          <cell r="C388" t="str">
            <v>R1</v>
          </cell>
          <cell r="D388" t="str">
            <v>R</v>
          </cell>
          <cell r="E388" t="str">
            <v>Bharat Scans Pvt. Ltd.-2</v>
          </cell>
          <cell r="F388" t="str">
            <v>201, PERIYAR ROAD, PATHAI, CHENNAI</v>
          </cell>
          <cell r="H388" t="str">
            <v>BHARAT</v>
          </cell>
          <cell r="I388" t="str">
            <v>Bangalore</v>
          </cell>
        </row>
        <row r="389">
          <cell r="B389" t="str">
            <v>W10120</v>
          </cell>
          <cell r="C389" t="str">
            <v>R1</v>
          </cell>
          <cell r="D389" t="str">
            <v>R</v>
          </cell>
          <cell r="E389" t="str">
            <v>R. R. Rai</v>
          </cell>
          <cell r="F389" t="str">
            <v>562, Annasalai, Teynampet, Chennai-600018</v>
          </cell>
          <cell r="H389" t="str">
            <v>RRRAI</v>
          </cell>
          <cell r="I389" t="str">
            <v>Bangalore</v>
          </cell>
        </row>
        <row r="390">
          <cell r="B390" t="str">
            <v>W10121</v>
          </cell>
          <cell r="C390" t="str">
            <v>R1</v>
          </cell>
          <cell r="D390" t="str">
            <v>R</v>
          </cell>
          <cell r="E390" t="str">
            <v>Advanced Medicare &amp; research Institute Ltd.-4</v>
          </cell>
          <cell r="F390" t="str">
            <v>P-4, CIT Scheme LXXII, Block A, Gariahat Road, Calcutta - 700 029</v>
          </cell>
          <cell r="H390" t="str">
            <v>AMRI</v>
          </cell>
          <cell r="I390" t="str">
            <v>Bhubneshwar</v>
          </cell>
        </row>
        <row r="391">
          <cell r="B391" t="str">
            <v>W10122</v>
          </cell>
          <cell r="C391" t="str">
            <v>R1</v>
          </cell>
          <cell r="D391" t="str">
            <v>R</v>
          </cell>
          <cell r="E391" t="str">
            <v>Raj Arora</v>
          </cell>
          <cell r="F391" t="str">
            <v>Arora Nursing Home, Behla Chowk, Darbangha, Bihar</v>
          </cell>
          <cell r="H391" t="str">
            <v>RARORA</v>
          </cell>
          <cell r="I391" t="str">
            <v>Gurgaon</v>
          </cell>
        </row>
        <row r="392">
          <cell r="B392" t="str">
            <v>W10123</v>
          </cell>
          <cell r="C392" t="str">
            <v>R1</v>
          </cell>
          <cell r="D392" t="str">
            <v>R</v>
          </cell>
          <cell r="E392" t="str">
            <v>Travancore Diagnostic Pvt. Ltd.-2</v>
          </cell>
          <cell r="F392" t="str">
            <v>Travancore Diag Pvt. Ltd., Groun Dloor, Nazeem Complex, Distt Hospital Road, Chamakkada, Kollam, Kerala-691001</v>
          </cell>
          <cell r="H392" t="str">
            <v>TRAVSCN</v>
          </cell>
          <cell r="I392" t="str">
            <v>Bangalore</v>
          </cell>
        </row>
        <row r="393">
          <cell r="B393" t="str">
            <v>W10124</v>
          </cell>
          <cell r="C393" t="str">
            <v>R1</v>
          </cell>
          <cell r="D393" t="str">
            <v>R</v>
          </cell>
          <cell r="E393" t="str">
            <v>Ram Ratan Rai</v>
          </cell>
          <cell r="F393" t="str">
            <v>562, Annasalai, Teynampet, Chennai-600018</v>
          </cell>
          <cell r="H393" t="str">
            <v>RRRAI</v>
          </cell>
          <cell r="I393" t="str">
            <v>Bangalore</v>
          </cell>
        </row>
        <row r="394">
          <cell r="B394" t="str">
            <v>W10125</v>
          </cell>
          <cell r="C394" t="str">
            <v>R1</v>
          </cell>
          <cell r="D394" t="str">
            <v>R</v>
          </cell>
          <cell r="E394" t="str">
            <v>Noida Medicare Centre Ltd.-1</v>
          </cell>
          <cell r="F394" t="str">
            <v>Noida Medicare Centre, 16-C, Block 'E', Sector-30, Noida-201303</v>
          </cell>
          <cell r="H394" t="str">
            <v>NMC</v>
          </cell>
          <cell r="I394" t="str">
            <v>Gurgaon</v>
          </cell>
        </row>
        <row r="395">
          <cell r="B395" t="str">
            <v>W10126</v>
          </cell>
          <cell r="C395" t="str">
            <v>R1</v>
          </cell>
          <cell r="D395" t="str">
            <v>R</v>
          </cell>
          <cell r="E395" t="str">
            <v>Jeewan Jyoti Medical Care</v>
          </cell>
          <cell r="F395" t="str">
            <v>6, Shubam palace, SGPGI Gate, Raibarelly Road, Lucknow, Ph.441344</v>
          </cell>
          <cell r="I395" t="str">
            <v>Gurgaon</v>
          </cell>
        </row>
        <row r="396">
          <cell r="B396" t="str">
            <v>W10127</v>
          </cell>
          <cell r="C396" t="str">
            <v>R1</v>
          </cell>
          <cell r="D396" t="str">
            <v>R</v>
          </cell>
          <cell r="E396" t="str">
            <v>BBR Hospital</v>
          </cell>
          <cell r="F396" t="str">
            <v>7-4-194, Ferozgonda, Balanagar, Secundrabad</v>
          </cell>
          <cell r="H396" t="str">
            <v>BBR</v>
          </cell>
          <cell r="I396" t="str">
            <v>Bangalore</v>
          </cell>
        </row>
        <row r="397">
          <cell r="B397" t="str">
            <v>W10128</v>
          </cell>
          <cell r="C397" t="str">
            <v>R1</v>
          </cell>
          <cell r="D397" t="str">
            <v>R</v>
          </cell>
          <cell r="E397" t="str">
            <v>Rajvir Singh</v>
          </cell>
          <cell r="F397" t="str">
            <v>Suraj Diagnosticm Opposite Civil Hospital, Gurgaon</v>
          </cell>
          <cell r="H397" t="str">
            <v>RAJVIR</v>
          </cell>
          <cell r="I397" t="str">
            <v>Gurgaon</v>
          </cell>
        </row>
        <row r="398">
          <cell r="B398" t="str">
            <v>W10129</v>
          </cell>
          <cell r="C398" t="str">
            <v>NA</v>
          </cell>
          <cell r="D398" t="str">
            <v>NA</v>
          </cell>
          <cell r="E398" t="str">
            <v>Manipal Academy of Higher -1</v>
          </cell>
          <cell r="F398" t="str">
            <v>Madhav Nagar, Manipal</v>
          </cell>
          <cell r="H398" t="str">
            <v>MAHE</v>
          </cell>
          <cell r="I398" t="str">
            <v>Bangalore</v>
          </cell>
        </row>
        <row r="399">
          <cell r="B399" t="str">
            <v>W10130</v>
          </cell>
          <cell r="C399" t="str">
            <v>R3</v>
          </cell>
          <cell r="D399" t="str">
            <v>R</v>
          </cell>
          <cell r="E399" t="str">
            <v>K G Healthcare ( CT)</v>
          </cell>
          <cell r="F399" t="str">
            <v>Coimbatore</v>
          </cell>
          <cell r="H399" t="str">
            <v>KGGB</v>
          </cell>
          <cell r="I399" t="str">
            <v>Bangalore</v>
          </cell>
        </row>
        <row r="400">
          <cell r="B400" t="str">
            <v>W10131</v>
          </cell>
          <cell r="C400" t="str">
            <v>R1</v>
          </cell>
          <cell r="D400" t="str">
            <v>R</v>
          </cell>
          <cell r="E400" t="str">
            <v>Dynamic Scan &amp; Research Centre Pvt. Ltd.</v>
          </cell>
          <cell r="F400" t="str">
            <v>Chennai</v>
          </cell>
          <cell r="H400" t="str">
            <v>DYNAMIC</v>
          </cell>
          <cell r="I400" t="str">
            <v>South</v>
          </cell>
        </row>
        <row r="401">
          <cell r="B401" t="str">
            <v>W10132</v>
          </cell>
          <cell r="C401" t="str">
            <v>R1</v>
          </cell>
          <cell r="D401" t="str">
            <v>R</v>
          </cell>
          <cell r="E401" t="str">
            <v>BBR Multi Speciality Hospital-1</v>
          </cell>
          <cell r="F401" t="str">
            <v>7-4-194, Ferozguda, Balanagar, Secundrabad</v>
          </cell>
          <cell r="H401" t="str">
            <v>BBR</v>
          </cell>
          <cell r="I401" t="str">
            <v>Bangalore</v>
          </cell>
        </row>
        <row r="402">
          <cell r="B402" t="str">
            <v>W10133</v>
          </cell>
          <cell r="C402" t="str">
            <v>R1</v>
          </cell>
          <cell r="D402" t="str">
            <v>R</v>
          </cell>
          <cell r="E402" t="str">
            <v>Medisewa Scanning Centre</v>
          </cell>
          <cell r="F402" t="str">
            <v>Geeta Bhawan, Mohalla  Golarghat, Sultanpur-UP</v>
          </cell>
          <cell r="H402" t="str">
            <v>MEDISEWA</v>
          </cell>
          <cell r="I402" t="str">
            <v>Gurgaon</v>
          </cell>
        </row>
        <row r="403">
          <cell r="B403" t="str">
            <v>W10134</v>
          </cell>
          <cell r="C403" t="str">
            <v>R1</v>
          </cell>
          <cell r="D403" t="str">
            <v>R</v>
          </cell>
          <cell r="E403" t="str">
            <v>Mahajan Imaging Pvt. Ltd.</v>
          </cell>
          <cell r="F403" t="str">
            <v>B-2/80, Safdarjang Enclave, New Delhi</v>
          </cell>
          <cell r="H403" t="str">
            <v>MAHAJAN</v>
          </cell>
          <cell r="I403" t="str">
            <v>North</v>
          </cell>
        </row>
        <row r="404">
          <cell r="B404" t="str">
            <v>W10135</v>
          </cell>
          <cell r="C404" t="str">
            <v>R1</v>
          </cell>
          <cell r="D404" t="str">
            <v>R</v>
          </cell>
          <cell r="E404" t="str">
            <v>Anita's Diagnostic Pvt. Ltd.</v>
          </cell>
          <cell r="F404" t="str">
            <v>D57/60, K S Sigra  Road, Varanasi</v>
          </cell>
          <cell r="H404" t="str">
            <v>ANITA</v>
          </cell>
          <cell r="I404" t="str">
            <v>North</v>
          </cell>
        </row>
        <row r="405">
          <cell r="B405" t="str">
            <v>W10136</v>
          </cell>
          <cell r="C405" t="str">
            <v>R1</v>
          </cell>
          <cell r="D405" t="str">
            <v>R</v>
          </cell>
          <cell r="E405" t="str">
            <v>Meenakshi Mission</v>
          </cell>
          <cell r="F405" t="str">
            <v>Lake Area, Melur Road, Madurai</v>
          </cell>
          <cell r="H405" t="str">
            <v>MEENMISS</v>
          </cell>
          <cell r="I405" t="str">
            <v>Bangalore</v>
          </cell>
        </row>
        <row r="406">
          <cell r="B406" t="str">
            <v>W10137</v>
          </cell>
          <cell r="C406" t="str">
            <v>R3</v>
          </cell>
          <cell r="D406" t="str">
            <v>R</v>
          </cell>
          <cell r="E406" t="str">
            <v>K Govinduswamy Naidu Medical Trust</v>
          </cell>
          <cell r="F406" t="str">
            <v>K Govinduswamy Naidu Medical Trust, Koimbatore</v>
          </cell>
          <cell r="H406" t="str">
            <v>KGGB</v>
          </cell>
          <cell r="I406" t="str">
            <v>Bangalore</v>
          </cell>
        </row>
        <row r="407">
          <cell r="B407" t="str">
            <v>W10138</v>
          </cell>
          <cell r="C407" t="str">
            <v>NA</v>
          </cell>
          <cell r="D407" t="str">
            <v>NA</v>
          </cell>
          <cell r="E407" t="str">
            <v>Manipal Academy of Higher -2</v>
          </cell>
          <cell r="F407" t="str">
            <v>University Buidling, Madhav Nagar, Manipal-576119</v>
          </cell>
          <cell r="H407" t="str">
            <v>MAHE</v>
          </cell>
          <cell r="I407" t="str">
            <v>Bangalore</v>
          </cell>
        </row>
        <row r="408">
          <cell r="B408" t="str">
            <v>W10139-R</v>
          </cell>
          <cell r="C408" t="str">
            <v>R1</v>
          </cell>
          <cell r="D408" t="str">
            <v>R</v>
          </cell>
          <cell r="E408" t="str">
            <v>Sriniwasa Cardiology Centre-1</v>
          </cell>
          <cell r="F408" t="str">
            <v>Millers Tank Road, Bangalore-560052</v>
          </cell>
          <cell r="I408" t="str">
            <v>Bangalore</v>
          </cell>
        </row>
        <row r="409">
          <cell r="B409" t="str">
            <v>W10140</v>
          </cell>
          <cell r="C409" t="str">
            <v>R1</v>
          </cell>
          <cell r="D409" t="str">
            <v>R</v>
          </cell>
          <cell r="E409" t="str">
            <v>Sriniwasa Cardiology Centre-2</v>
          </cell>
          <cell r="F409" t="str">
            <v>Millers Tank Road, Bangalore-560052</v>
          </cell>
          <cell r="I409" t="str">
            <v>Bangalore</v>
          </cell>
        </row>
        <row r="410">
          <cell r="B410" t="str">
            <v>W10141</v>
          </cell>
          <cell r="C410" t="str">
            <v>R1</v>
          </cell>
          <cell r="D410" t="str">
            <v>R</v>
          </cell>
          <cell r="E410" t="str">
            <v>Sriniwasa Cardiology Centre-3</v>
          </cell>
          <cell r="F410" t="str">
            <v>Millers Tank Road, Bangalore-560052</v>
          </cell>
          <cell r="I410" t="str">
            <v>Bangalore</v>
          </cell>
        </row>
        <row r="411">
          <cell r="B411" t="str">
            <v>W10142</v>
          </cell>
          <cell r="C411" t="str">
            <v>R1</v>
          </cell>
          <cell r="D411" t="str">
            <v>R</v>
          </cell>
          <cell r="E411" t="str">
            <v>Sriniwasa Cardiology Centre-4</v>
          </cell>
          <cell r="F411" t="str">
            <v>Millers Tank Road, Bangalore-560052</v>
          </cell>
          <cell r="H411" t="str">
            <v>SRINI</v>
          </cell>
          <cell r="I411" t="str">
            <v>Bangalore</v>
          </cell>
        </row>
        <row r="412">
          <cell r="B412" t="str">
            <v>W10143</v>
          </cell>
          <cell r="C412" t="str">
            <v>R1</v>
          </cell>
          <cell r="D412" t="str">
            <v>R</v>
          </cell>
          <cell r="E412" t="str">
            <v>Shubham Deo Health Care</v>
          </cell>
          <cell r="F412" t="str">
            <v>43, Betahata, Goraakhpur, UP</v>
          </cell>
          <cell r="H412" t="str">
            <v>TYAGI</v>
          </cell>
          <cell r="I412" t="str">
            <v>North</v>
          </cell>
        </row>
        <row r="413">
          <cell r="B413" t="str">
            <v>W10144</v>
          </cell>
          <cell r="C413" t="str">
            <v>R1</v>
          </cell>
          <cell r="D413" t="str">
            <v>R</v>
          </cell>
          <cell r="E413" t="str">
            <v>Sidhartha Health Care Ltd.-1</v>
          </cell>
          <cell r="F413" t="str">
            <v>3-6-287, Hyderguda, Hyderabad</v>
          </cell>
          <cell r="H413" t="str">
            <v>CDR</v>
          </cell>
          <cell r="I413" t="str">
            <v>South</v>
          </cell>
        </row>
        <row r="414">
          <cell r="B414" t="str">
            <v>W10145</v>
          </cell>
          <cell r="C414" t="str">
            <v>R3</v>
          </cell>
          <cell r="D414" t="str">
            <v>R</v>
          </cell>
          <cell r="E414" t="str">
            <v>Mohan Singh Bhati-1</v>
          </cell>
          <cell r="F414" t="str">
            <v>Satellite Hospital &amp; physiotherapy centre, off Satellite Ring Road, Opp. Punit Nagar, Ambavadi, Ahmedbad - 380 015</v>
          </cell>
          <cell r="H414" t="str">
            <v>BHATI</v>
          </cell>
          <cell r="I414" t="str">
            <v>West</v>
          </cell>
        </row>
        <row r="415">
          <cell r="B415" t="str">
            <v>W10146</v>
          </cell>
          <cell r="C415" t="str">
            <v>R3</v>
          </cell>
          <cell r="D415" t="str">
            <v>R</v>
          </cell>
          <cell r="E415" t="str">
            <v>Mohan Singh Bhati-2</v>
          </cell>
          <cell r="F415" t="str">
            <v>Satellite Hospital &amp; physiotherapy centre, off Satellite Ring Road, Opp. Punit Nagar, Ambavadi, Ahmedbad - 380 015</v>
          </cell>
          <cell r="H415" t="str">
            <v>BHATI</v>
          </cell>
          <cell r="I415" t="str">
            <v>West</v>
          </cell>
        </row>
        <row r="416">
          <cell r="B416" t="str">
            <v>W10147</v>
          </cell>
          <cell r="C416" t="str">
            <v>R1</v>
          </cell>
          <cell r="D416" t="str">
            <v>R</v>
          </cell>
          <cell r="E416" t="str">
            <v>Vijendra Kumar</v>
          </cell>
          <cell r="F416" t="str">
            <v>Kumar Sonography &amp; X-ray Clinic, Asif Ganj, Azamgarh, -276001, UP</v>
          </cell>
          <cell r="H416" t="str">
            <v>VKUMAR</v>
          </cell>
          <cell r="I416" t="str">
            <v>North</v>
          </cell>
        </row>
        <row r="417">
          <cell r="B417" t="str">
            <v>W10148</v>
          </cell>
          <cell r="C417" t="str">
            <v>R1</v>
          </cell>
          <cell r="D417" t="str">
            <v>R</v>
          </cell>
          <cell r="E417" t="str">
            <v>Healing Touch Hospital Pvt. Ltd.</v>
          </cell>
          <cell r="F417" t="str">
            <v>Madanpalle, Adjacent to St. Anne School, Secundrabad</v>
          </cell>
          <cell r="H417" t="str">
            <v>HEALTCH</v>
          </cell>
          <cell r="I417" t="str">
            <v>South</v>
          </cell>
        </row>
        <row r="418">
          <cell r="B418" t="str">
            <v>W10149</v>
          </cell>
          <cell r="C418" t="str">
            <v>R1</v>
          </cell>
          <cell r="D418" t="str">
            <v>R</v>
          </cell>
          <cell r="E418" t="str">
            <v>Inderjit Singh</v>
          </cell>
          <cell r="F418" t="str">
            <v>New Diagnostics, Chandigarh</v>
          </cell>
          <cell r="H418" t="str">
            <v>ISINGH</v>
          </cell>
          <cell r="I418" t="str">
            <v>North</v>
          </cell>
        </row>
        <row r="419">
          <cell r="B419" t="str">
            <v>W10150</v>
          </cell>
          <cell r="C419" t="str">
            <v>R1</v>
          </cell>
          <cell r="D419" t="str">
            <v>R</v>
          </cell>
          <cell r="E419" t="str">
            <v>Jitendra Kumar Palvia</v>
          </cell>
          <cell r="F419" t="str">
            <v>Jain Maternity &amp; Nursing Home, C/o Gaurav Studio, Sadar Bazaar, Pratapgarh, Rajasthan-312605</v>
          </cell>
          <cell r="H419" t="str">
            <v>JKPLVIA</v>
          </cell>
          <cell r="I419" t="str">
            <v>North</v>
          </cell>
        </row>
        <row r="420">
          <cell r="B420" t="str">
            <v>W10151</v>
          </cell>
          <cell r="C420" t="str">
            <v>NA</v>
          </cell>
          <cell r="D420" t="str">
            <v>NA</v>
          </cell>
          <cell r="E420" t="str">
            <v>The Cochin Coop Hospital</v>
          </cell>
          <cell r="F420" t="str">
            <v>F-288, Irnakulam, Cochin</v>
          </cell>
          <cell r="H420" t="str">
            <v>COCCOOP</v>
          </cell>
          <cell r="I420" t="str">
            <v>South</v>
          </cell>
        </row>
        <row r="421">
          <cell r="B421" t="str">
            <v>W10152</v>
          </cell>
          <cell r="C421" t="str">
            <v>R1</v>
          </cell>
          <cell r="D421" t="str">
            <v>R</v>
          </cell>
          <cell r="E421" t="str">
            <v>A C Tripathi</v>
          </cell>
          <cell r="F421" t="str">
            <v>Vicek nagar, Sultanpur</v>
          </cell>
          <cell r="H421" t="str">
            <v>ACTRIP</v>
          </cell>
          <cell r="I421" t="str">
            <v>North</v>
          </cell>
        </row>
        <row r="422">
          <cell r="B422" t="str">
            <v>W10153</v>
          </cell>
          <cell r="C422" t="str">
            <v>R1</v>
          </cell>
          <cell r="D422" t="str">
            <v>R</v>
          </cell>
          <cell r="E422" t="str">
            <v>Shivam Ultrasound</v>
          </cell>
          <cell r="F422" t="str">
            <v>Ramleela Ground Road, Sardhan, Distt. Meerut</v>
          </cell>
          <cell r="H422" t="str">
            <v>SHIVAM</v>
          </cell>
          <cell r="I422" t="str">
            <v>North</v>
          </cell>
        </row>
        <row r="423">
          <cell r="B423" t="str">
            <v>W10154</v>
          </cell>
          <cell r="C423" t="str">
            <v>R1</v>
          </cell>
          <cell r="D423" t="str">
            <v>R</v>
          </cell>
          <cell r="E423" t="str">
            <v>Parul Sharma</v>
          </cell>
          <cell r="F423" t="str">
            <v>Akash Ultrsound Clinic, Mohall Darush Madan, Opposite Nagar Palika, Amroha, UP</v>
          </cell>
          <cell r="H423" t="str">
            <v>PARUL</v>
          </cell>
          <cell r="I423" t="str">
            <v>North</v>
          </cell>
        </row>
        <row r="424">
          <cell r="B424" t="str">
            <v>W10155</v>
          </cell>
          <cell r="C424" t="str">
            <v>R1</v>
          </cell>
          <cell r="D424" t="str">
            <v>R</v>
          </cell>
          <cell r="E424" t="str">
            <v>Bimla Bhateja</v>
          </cell>
          <cell r="F424" t="str">
            <v>C/o Dr. D P Sethi, 3317, Rajpura Town, Punjab</v>
          </cell>
          <cell r="H424" t="str">
            <v>BIMLAB</v>
          </cell>
          <cell r="I424" t="str">
            <v>North</v>
          </cell>
        </row>
        <row r="425">
          <cell r="B425" t="str">
            <v>W10156</v>
          </cell>
          <cell r="C425" t="str">
            <v>R3</v>
          </cell>
          <cell r="D425" t="str">
            <v>R</v>
          </cell>
          <cell r="E425" t="str">
            <v>Mahagujrat</v>
          </cell>
          <cell r="F425" t="str">
            <v>College Road, Nandiad, Gujarat</v>
          </cell>
          <cell r="H425" t="str">
            <v>MAHAGUJ</v>
          </cell>
          <cell r="I425" t="str">
            <v>West</v>
          </cell>
        </row>
        <row r="426">
          <cell r="B426" t="str">
            <v>W10157</v>
          </cell>
          <cell r="C426" t="str">
            <v>R1</v>
          </cell>
          <cell r="D426" t="str">
            <v>R</v>
          </cell>
          <cell r="E426" t="str">
            <v>Bharat Scans Pvt. Ltd.-3</v>
          </cell>
          <cell r="F426" t="str">
            <v>210, Periyar Pathai, Chennai</v>
          </cell>
          <cell r="H426" t="str">
            <v>BHARAT</v>
          </cell>
          <cell r="I426" t="str">
            <v>South</v>
          </cell>
        </row>
        <row r="427">
          <cell r="B427" t="str">
            <v>W10158</v>
          </cell>
          <cell r="C427" t="str">
            <v>R1</v>
          </cell>
          <cell r="D427" t="str">
            <v>R</v>
          </cell>
          <cell r="E427" t="str">
            <v>Shatabadi Mediscans</v>
          </cell>
          <cell r="F427" t="str">
            <v>Doclous Lane, Koochbehar</v>
          </cell>
          <cell r="H427" t="str">
            <v>SATABDI</v>
          </cell>
          <cell r="I427" t="str">
            <v>East</v>
          </cell>
        </row>
        <row r="428">
          <cell r="B428" t="str">
            <v>W10159</v>
          </cell>
          <cell r="C428" t="str">
            <v>R1</v>
          </cell>
          <cell r="D428" t="str">
            <v>R</v>
          </cell>
          <cell r="E428" t="str">
            <v>Rabindra Prasad</v>
          </cell>
          <cell r="F428" t="str">
            <v>Naya Tola, Yadav Bhawan, Patna, Bihar-800004</v>
          </cell>
          <cell r="H428" t="str">
            <v>RPRASAD</v>
          </cell>
          <cell r="I428" t="str">
            <v>East</v>
          </cell>
        </row>
        <row r="429">
          <cell r="B429" t="str">
            <v>W10160</v>
          </cell>
          <cell r="C429" t="str">
            <v>R1</v>
          </cell>
          <cell r="D429" t="str">
            <v>R</v>
          </cell>
          <cell r="E429" t="str">
            <v>Bharat Scans Pvt. Ltd.-4</v>
          </cell>
          <cell r="F429" t="str">
            <v>8-10, Pariyar Pathai, Chennai</v>
          </cell>
          <cell r="H429" t="str">
            <v>BHARAT</v>
          </cell>
          <cell r="I429" t="str">
            <v>South</v>
          </cell>
        </row>
        <row r="430">
          <cell r="B430" t="str">
            <v>W10161</v>
          </cell>
          <cell r="C430" t="str">
            <v>R1</v>
          </cell>
          <cell r="D430" t="str">
            <v>R</v>
          </cell>
          <cell r="E430" t="str">
            <v>M K Selveyraj Children Hospital</v>
          </cell>
          <cell r="F430" t="str">
            <v>94 -  C, SPC Complex, Surampath, Erode</v>
          </cell>
          <cell r="H430" t="str">
            <v>MKSELVA</v>
          </cell>
          <cell r="I430" t="str">
            <v>South</v>
          </cell>
        </row>
        <row r="431">
          <cell r="B431" t="str">
            <v>W10162</v>
          </cell>
          <cell r="C431" t="str">
            <v>RI</v>
          </cell>
          <cell r="D431" t="str">
            <v>R</v>
          </cell>
          <cell r="E431" t="str">
            <v>Sant Nischal Singh</v>
          </cell>
          <cell r="F431" t="str">
            <v>Near post office, sukhmani bldg, Santpura, Yamuna Nagar-135001</v>
          </cell>
          <cell r="H431" t="str">
            <v>SANTNIS</v>
          </cell>
          <cell r="I431" t="str">
            <v>North</v>
          </cell>
        </row>
        <row r="432">
          <cell r="B432" t="str">
            <v>W10163</v>
          </cell>
          <cell r="C432" t="str">
            <v>R1</v>
          </cell>
          <cell r="D432" t="str">
            <v>R</v>
          </cell>
          <cell r="E432" t="str">
            <v>Sai Medical Imaging</v>
          </cell>
          <cell r="F432" t="str">
            <v>75-1-38, Prakash Nagar, BVR Complex, Rajamundri, Andhra Pradesh</v>
          </cell>
          <cell r="H432" t="str">
            <v>SAIMED</v>
          </cell>
          <cell r="I432" t="str">
            <v>South</v>
          </cell>
        </row>
        <row r="433">
          <cell r="B433" t="str">
            <v>W10164</v>
          </cell>
          <cell r="C433" t="str">
            <v>RI</v>
          </cell>
          <cell r="D433" t="str">
            <v>R</v>
          </cell>
          <cell r="E433" t="str">
            <v>K.S Shanmugam</v>
          </cell>
          <cell r="F433" t="str">
            <v>183, Woodwill Avenue Lane, Church Hill road, Uthagamandalam</v>
          </cell>
          <cell r="H433" t="str">
            <v>KSSHAN</v>
          </cell>
          <cell r="I433" t="str">
            <v>South</v>
          </cell>
        </row>
        <row r="434">
          <cell r="B434" t="str">
            <v>W10165</v>
          </cell>
          <cell r="C434" t="str">
            <v>R1</v>
          </cell>
          <cell r="D434" t="str">
            <v>R</v>
          </cell>
          <cell r="E434" t="str">
            <v>Sadhana Singh</v>
          </cell>
          <cell r="F434" t="str">
            <v>Acriti Diagnostics, Chandra Bhawan, North of Raj Cinema, Sumer Sagar Road, Gorakhpur</v>
          </cell>
          <cell r="H434" t="str">
            <v>SADHANA</v>
          </cell>
          <cell r="I434" t="str">
            <v>East</v>
          </cell>
        </row>
        <row r="435">
          <cell r="B435" t="str">
            <v>W10167</v>
          </cell>
          <cell r="C435" t="str">
            <v>R1</v>
          </cell>
          <cell r="D435" t="str">
            <v>R</v>
          </cell>
          <cell r="E435" t="str">
            <v>Raj Kumar</v>
          </cell>
          <cell r="F435" t="str">
            <v>Civil Hospital Road, Near Kamlapur Chowk, Near Bus Stand, Hoshiarpur-146001, Punjab</v>
          </cell>
          <cell r="H435" t="str">
            <v>RAJK</v>
          </cell>
          <cell r="I435" t="str">
            <v>North</v>
          </cell>
        </row>
        <row r="436">
          <cell r="B436" t="str">
            <v>W10166</v>
          </cell>
          <cell r="C436" t="str">
            <v>R1</v>
          </cell>
          <cell r="D436" t="str">
            <v>R</v>
          </cell>
          <cell r="E436" t="str">
            <v>Daljit Singh Saini</v>
          </cell>
          <cell r="F436" t="str">
            <v>Adarsh Nagar, Banga Distt., Navanshahr, Punjab</v>
          </cell>
          <cell r="H436" t="str">
            <v>DSSAINI</v>
          </cell>
          <cell r="I436" t="str">
            <v>North</v>
          </cell>
        </row>
        <row r="437">
          <cell r="B437" t="str">
            <v>W10168</v>
          </cell>
          <cell r="C437" t="str">
            <v>R1</v>
          </cell>
          <cell r="D437" t="str">
            <v>R</v>
          </cell>
          <cell r="E437" t="str">
            <v>MM Vasudevan</v>
          </cell>
          <cell r="F437" t="str">
            <v>Vasu's Clinic, Next to main PO,  N R Extn., Chintamani-563125</v>
          </cell>
          <cell r="H437" t="str">
            <v>MMVASU</v>
          </cell>
          <cell r="I437" t="str">
            <v>South</v>
          </cell>
        </row>
        <row r="438">
          <cell r="B438" t="str">
            <v>W10169</v>
          </cell>
          <cell r="C438" t="str">
            <v>R1</v>
          </cell>
          <cell r="D438" t="str">
            <v>R</v>
          </cell>
          <cell r="E438" t="str">
            <v>Vikram Scan &amp; Diagnostic Centre</v>
          </cell>
          <cell r="F438" t="str">
            <v>409, PERIYAKUTAI ROAD, THENI-620531</v>
          </cell>
          <cell r="H438" t="str">
            <v>VIKRAM</v>
          </cell>
          <cell r="I438" t="str">
            <v>South</v>
          </cell>
        </row>
        <row r="439">
          <cell r="B439" t="str">
            <v>W10170</v>
          </cell>
          <cell r="C439" t="str">
            <v>R1</v>
          </cell>
          <cell r="D439" t="str">
            <v>R</v>
          </cell>
          <cell r="E439" t="str">
            <v>H S Maan</v>
          </cell>
          <cell r="F439" t="str">
            <v>DR HS Mann, 7A, Gujral Nagar, Jalandhar, Punjab</v>
          </cell>
          <cell r="H439" t="str">
            <v>HSMAAN</v>
          </cell>
          <cell r="I439" t="str">
            <v>North</v>
          </cell>
        </row>
        <row r="440">
          <cell r="B440" t="str">
            <v>W10171</v>
          </cell>
          <cell r="C440" t="str">
            <v>R1</v>
          </cell>
          <cell r="D440" t="str">
            <v>R</v>
          </cell>
          <cell r="E440" t="str">
            <v>Health Care Services (P) Ltd.</v>
          </cell>
          <cell r="F440" t="str">
            <v>Care Diagnostics, Dhanbad</v>
          </cell>
          <cell r="H440" t="str">
            <v>HCARE</v>
          </cell>
          <cell r="I440" t="str">
            <v>East</v>
          </cell>
        </row>
        <row r="441">
          <cell r="B441" t="str">
            <v>W10172</v>
          </cell>
          <cell r="C441" t="str">
            <v>R1</v>
          </cell>
          <cell r="D441" t="str">
            <v>R</v>
          </cell>
          <cell r="E441" t="str">
            <v>Garima Nagori</v>
          </cell>
          <cell r="F441" t="str">
            <v>Samta Marg Badi, Badri, Distt. Chittorgarh, Rajasthan</v>
          </cell>
          <cell r="H441" t="str">
            <v>GARIMA</v>
          </cell>
          <cell r="I441" t="str">
            <v>North</v>
          </cell>
        </row>
        <row r="442">
          <cell r="B442" t="str">
            <v>W10173</v>
          </cell>
          <cell r="C442" t="str">
            <v>R1</v>
          </cell>
          <cell r="D442" t="str">
            <v>R</v>
          </cell>
          <cell r="E442" t="str">
            <v>Raminder Kaur</v>
          </cell>
          <cell r="F442" t="str">
            <v>C/O Dhillon Scanning Centre, 4Krishna Nagar, Lawrence Road, Amritsar, Punjab</v>
          </cell>
          <cell r="H442" t="str">
            <v>RKAUR</v>
          </cell>
          <cell r="I442" t="str">
            <v>North</v>
          </cell>
        </row>
        <row r="443">
          <cell r="B443" t="str">
            <v>W10174</v>
          </cell>
          <cell r="C443" t="str">
            <v>R1</v>
          </cell>
          <cell r="D443" t="str">
            <v>R</v>
          </cell>
          <cell r="E443" t="str">
            <v>Kota CT Scan Centre Pvt Ltd</v>
          </cell>
          <cell r="F443" t="str">
            <v>Rgd. Office : Gopal Badi, Jaipur</v>
          </cell>
          <cell r="H443" t="str">
            <v>KOTA</v>
          </cell>
          <cell r="I443" t="str">
            <v>North</v>
          </cell>
        </row>
        <row r="444">
          <cell r="B444" t="str">
            <v>W10175</v>
          </cell>
          <cell r="C444" t="str">
            <v>R1</v>
          </cell>
          <cell r="D444" t="str">
            <v>R</v>
          </cell>
          <cell r="E444" t="str">
            <v>Supereme CT Scan Pct Ltd</v>
          </cell>
          <cell r="F444" t="str">
            <v>Dr Pothilingam Eye Clinic, Near Delvam Theatre, Palayamkottai, Thirunelveli</v>
          </cell>
          <cell r="I444" t="str">
            <v>South</v>
          </cell>
        </row>
        <row r="445">
          <cell r="B445" t="str">
            <v>W10176</v>
          </cell>
          <cell r="C445" t="str">
            <v>R1</v>
          </cell>
          <cell r="D445" t="str">
            <v>R</v>
          </cell>
          <cell r="E445" t="str">
            <v>Body Care Diagnostics</v>
          </cell>
          <cell r="F445" t="str">
            <v>46A, Rafi Ahamed Kidwai Road, Calcutta-West Bengal</v>
          </cell>
          <cell r="H445" t="str">
            <v>BODYCARE</v>
          </cell>
          <cell r="I445" t="str">
            <v>East</v>
          </cell>
        </row>
        <row r="446">
          <cell r="B446" t="str">
            <v>W10177</v>
          </cell>
          <cell r="C446" t="str">
            <v>R1</v>
          </cell>
          <cell r="D446" t="str">
            <v>R</v>
          </cell>
          <cell r="E446" t="str">
            <v>R N Bagga</v>
          </cell>
          <cell r="F446" t="str">
            <v>C-143, Noida, Uttar Pradesh</v>
          </cell>
          <cell r="H446" t="str">
            <v>BAGGA</v>
          </cell>
          <cell r="I446" t="str">
            <v>North</v>
          </cell>
        </row>
        <row r="447">
          <cell r="B447" t="str">
            <v>W10178</v>
          </cell>
          <cell r="C447" t="str">
            <v>R1</v>
          </cell>
          <cell r="D447" t="str">
            <v>R</v>
          </cell>
          <cell r="E447" t="str">
            <v>Pankaj Diagnostics</v>
          </cell>
          <cell r="F447" t="str">
            <v>A-13, SHOPPING ARCADE, SADAR BAZAR, AGRA-282001</v>
          </cell>
          <cell r="H447" t="str">
            <v>PANKAJ</v>
          </cell>
          <cell r="I447" t="str">
            <v>North</v>
          </cell>
        </row>
        <row r="448">
          <cell r="B448" t="str">
            <v>WGE-LOAN-1</v>
          </cell>
          <cell r="D448" t="str">
            <v>NA</v>
          </cell>
          <cell r="E448" t="str">
            <v>Wipro GE Medical Systems Ltd-1</v>
          </cell>
          <cell r="I448" t="str">
            <v>South</v>
          </cell>
        </row>
        <row r="449">
          <cell r="B449" t="str">
            <v>W10179</v>
          </cell>
          <cell r="C449" t="str">
            <v>R1</v>
          </cell>
          <cell r="D449" t="str">
            <v>R</v>
          </cell>
          <cell r="E449" t="str">
            <v>Prakash Patil</v>
          </cell>
          <cell r="F449" t="str">
            <v>Shivaji Road, Opp S T Road, Panvel, Maharashtra</v>
          </cell>
          <cell r="H449" t="str">
            <v>PPATIL</v>
          </cell>
          <cell r="I449" t="str">
            <v>West</v>
          </cell>
        </row>
        <row r="450">
          <cell r="B450" t="str">
            <v>W10180</v>
          </cell>
          <cell r="C450" t="str">
            <v>R1</v>
          </cell>
          <cell r="D450" t="str">
            <v>R</v>
          </cell>
          <cell r="E450" t="str">
            <v>Cancer Centre Welfare Home &amp; Research Centre</v>
          </cell>
          <cell r="F450" t="str">
            <v>Mahatama Gandhi Road, Thakurpur, Calcutta</v>
          </cell>
          <cell r="H450" t="str">
            <v>CANCER</v>
          </cell>
          <cell r="I450" t="str">
            <v>East</v>
          </cell>
        </row>
        <row r="451">
          <cell r="B451" t="str">
            <v>W10181</v>
          </cell>
          <cell r="C451" t="str">
            <v>R1</v>
          </cell>
          <cell r="D451" t="str">
            <v>R</v>
          </cell>
          <cell r="E451" t="str">
            <v>Mercury Neuro</v>
          </cell>
          <cell r="F451" t="str">
            <v>SCO 122-123, Sector 8-C, Chandigarh-160008</v>
          </cell>
          <cell r="H451" t="str">
            <v>MERCURY</v>
          </cell>
          <cell r="I451" t="str">
            <v>North</v>
          </cell>
        </row>
        <row r="452">
          <cell r="B452" t="str">
            <v>W10181-R</v>
          </cell>
          <cell r="C452" t="str">
            <v>R1</v>
          </cell>
          <cell r="D452" t="str">
            <v>R</v>
          </cell>
          <cell r="E452" t="str">
            <v>Mercury Neuro-R</v>
          </cell>
          <cell r="F452" t="str">
            <v>SCO 122-123, Sector 8-C, Chandigarh-160008</v>
          </cell>
          <cell r="H452" t="str">
            <v>MERCURY</v>
          </cell>
          <cell r="I452" t="str">
            <v>North</v>
          </cell>
        </row>
        <row r="453">
          <cell r="B453" t="str">
            <v>W10182</v>
          </cell>
          <cell r="C453" t="str">
            <v>R1</v>
          </cell>
          <cell r="D453" t="str">
            <v>R</v>
          </cell>
          <cell r="E453" t="str">
            <v>Meenakshi Mission Hospital, S R Trust</v>
          </cell>
          <cell r="F453" t="str">
            <v>Lake Area, Melur Road, Madurai</v>
          </cell>
          <cell r="H453" t="str">
            <v>MEENMISS</v>
          </cell>
          <cell r="I453" t="str">
            <v>South</v>
          </cell>
        </row>
        <row r="454">
          <cell r="B454" t="str">
            <v>W10183</v>
          </cell>
          <cell r="C454" t="str">
            <v>R1</v>
          </cell>
          <cell r="D454" t="str">
            <v>R</v>
          </cell>
          <cell r="E454" t="str">
            <v>Graham Danial</v>
          </cell>
          <cell r="F454" t="str">
            <v>G D Hospital, Mayiladuthurai-609001, Tamil Nadu</v>
          </cell>
          <cell r="H454" t="str">
            <v>GRAHAMD</v>
          </cell>
          <cell r="I454" t="str">
            <v>South</v>
          </cell>
        </row>
        <row r="455">
          <cell r="B455" t="str">
            <v>W10184</v>
          </cell>
          <cell r="C455" t="str">
            <v>R1</v>
          </cell>
          <cell r="D455" t="str">
            <v>R</v>
          </cell>
          <cell r="E455" t="str">
            <v>Seema Kamaluddin</v>
          </cell>
          <cell r="F455" t="str">
            <v>Esskay Diagnostics, 5-6-253/1A, Near Aghupura, Charkhandil, Hyderabad</v>
          </cell>
          <cell r="H455" t="str">
            <v>SEEMAK</v>
          </cell>
          <cell r="I455" t="str">
            <v>South</v>
          </cell>
        </row>
        <row r="456">
          <cell r="B456" t="str">
            <v>W10185</v>
          </cell>
          <cell r="C456" t="str">
            <v>R1</v>
          </cell>
          <cell r="D456" t="str">
            <v>R</v>
          </cell>
          <cell r="E456" t="str">
            <v>A K Sinha</v>
          </cell>
          <cell r="F456" t="str">
            <v>Government Hospital, P G Road, Jehanabad, Bihar</v>
          </cell>
          <cell r="H456" t="str">
            <v>AKSINHA</v>
          </cell>
          <cell r="I456" t="str">
            <v>East</v>
          </cell>
        </row>
        <row r="457">
          <cell r="B457" t="str">
            <v>W10186</v>
          </cell>
          <cell r="C457" t="str">
            <v>R1</v>
          </cell>
          <cell r="D457" t="str">
            <v>R</v>
          </cell>
          <cell r="E457" t="str">
            <v>Sethu Madhvan</v>
          </cell>
          <cell r="F457" t="str">
            <v>89, 23rd Cross, New No. 51, Venkata Nagar, Pondicherry</v>
          </cell>
          <cell r="H457" t="str">
            <v>SETHU</v>
          </cell>
          <cell r="I457" t="str">
            <v>South</v>
          </cell>
        </row>
        <row r="458">
          <cell r="B458" t="str">
            <v>W10187</v>
          </cell>
          <cell r="C458" t="str">
            <v>R1</v>
          </cell>
          <cell r="D458" t="str">
            <v>R</v>
          </cell>
          <cell r="E458" t="str">
            <v>Bhaskar Rao</v>
          </cell>
          <cell r="F458" t="str">
            <v>14/D, Happy Vally, Banjara Hills, Hyderabad</v>
          </cell>
          <cell r="H458" t="str">
            <v>BHASKAR</v>
          </cell>
          <cell r="I458" t="str">
            <v>South</v>
          </cell>
        </row>
        <row r="459">
          <cell r="B459" t="str">
            <v>W10188</v>
          </cell>
          <cell r="C459" t="str">
            <v>R1</v>
          </cell>
          <cell r="D459" t="str">
            <v>R</v>
          </cell>
          <cell r="E459" t="str">
            <v>Raj Scans</v>
          </cell>
          <cell r="F459" t="str">
            <v>8/420, Jimmy Cottage, Spencer Compound, Dindigul-624001</v>
          </cell>
          <cell r="H459" t="str">
            <v>RAJSCAN</v>
          </cell>
          <cell r="I459" t="str">
            <v>South</v>
          </cell>
        </row>
        <row r="460">
          <cell r="B460" t="str">
            <v>W10189</v>
          </cell>
          <cell r="C460" t="str">
            <v>R1</v>
          </cell>
          <cell r="D460" t="str">
            <v>R</v>
          </cell>
          <cell r="E460" t="str">
            <v>Thillai Rajan</v>
          </cell>
          <cell r="F460" t="str">
            <v>5, Narayanan Street Extension, Salem-636007</v>
          </cell>
          <cell r="H460" t="str">
            <v>TRAJAN</v>
          </cell>
          <cell r="I460" t="str">
            <v>South</v>
          </cell>
        </row>
        <row r="461">
          <cell r="B461" t="str">
            <v>W10190</v>
          </cell>
          <cell r="C461" t="str">
            <v>R1</v>
          </cell>
          <cell r="D461" t="str">
            <v>R</v>
          </cell>
          <cell r="E461" t="str">
            <v>K N B Unni</v>
          </cell>
          <cell r="F461" t="str">
            <v>19/163, Harisree, Parhtasarthy Temple, Guruvayur , Trichur-680101.</v>
          </cell>
          <cell r="H461" t="str">
            <v>KNBUNNI</v>
          </cell>
          <cell r="I461" t="str">
            <v>South</v>
          </cell>
        </row>
        <row r="462">
          <cell r="B462" t="str">
            <v>W10191</v>
          </cell>
          <cell r="C462" t="str">
            <v>R1</v>
          </cell>
          <cell r="D462" t="str">
            <v>R</v>
          </cell>
          <cell r="E462" t="str">
            <v>Madanapalle Hospital Pvt. Ltd.-2</v>
          </cell>
          <cell r="F462" t="str">
            <v>15/3/5, Reddappa Naidu Colony, CTM Road, Madanapalle-517325</v>
          </cell>
          <cell r="H462" t="str">
            <v>MADAN</v>
          </cell>
          <cell r="I462" t="str">
            <v>South</v>
          </cell>
        </row>
        <row r="463">
          <cell r="B463" t="str">
            <v>WGE-LOAN-2</v>
          </cell>
          <cell r="D463" t="str">
            <v>NA</v>
          </cell>
          <cell r="E463" t="str">
            <v>Wipro GE Medical Systems Ltd-2</v>
          </cell>
          <cell r="I463" t="str">
            <v>South</v>
          </cell>
        </row>
        <row r="464">
          <cell r="B464" t="str">
            <v>W10192</v>
          </cell>
          <cell r="C464" t="str">
            <v>R1</v>
          </cell>
          <cell r="D464" t="str">
            <v>R</v>
          </cell>
          <cell r="E464" t="str">
            <v>Maan Diagnostic &amp; Research Sentre Pvt Ltd.</v>
          </cell>
          <cell r="F464" t="str">
            <v>7A, Gujral Nagar, Jallandhar, Punjab</v>
          </cell>
          <cell r="H464" t="str">
            <v>HSMAAN</v>
          </cell>
          <cell r="I464" t="str">
            <v>North</v>
          </cell>
        </row>
        <row r="465">
          <cell r="B465" t="str">
            <v>W10193</v>
          </cell>
          <cell r="C465" t="str">
            <v>R1</v>
          </cell>
          <cell r="D465" t="str">
            <v>R</v>
          </cell>
          <cell r="E465" t="str">
            <v>Roop Narayan Meena</v>
          </cell>
          <cell r="F465" t="str">
            <v>25/13, Kaveri Path, Mansarovar, Jaipur</v>
          </cell>
          <cell r="H465" t="str">
            <v>RNMEENA</v>
          </cell>
          <cell r="I465" t="str">
            <v>North</v>
          </cell>
        </row>
        <row r="466">
          <cell r="B466" t="str">
            <v>W10194</v>
          </cell>
          <cell r="C466" t="str">
            <v>R1</v>
          </cell>
          <cell r="D466" t="str">
            <v>R</v>
          </cell>
          <cell r="E466" t="str">
            <v>Umesh Jindal</v>
          </cell>
          <cell r="F466" t="str">
            <v>SCO-52-54, Sector-17C, Chandigarh</v>
          </cell>
          <cell r="H466" t="str">
            <v>UJINDAL</v>
          </cell>
          <cell r="I466" t="str">
            <v>North</v>
          </cell>
        </row>
        <row r="467">
          <cell r="B467" t="str">
            <v>W10195</v>
          </cell>
          <cell r="C467" t="str">
            <v>R1</v>
          </cell>
          <cell r="D467" t="str">
            <v>R</v>
          </cell>
          <cell r="E467" t="str">
            <v>Medicare Diagnostic-1</v>
          </cell>
          <cell r="F467" t="str">
            <v>17-B, R B Ghosh Road, Distt. Burdwan, West Bengal</v>
          </cell>
          <cell r="H467" t="str">
            <v>MEDICARE</v>
          </cell>
          <cell r="I467" t="str">
            <v>East</v>
          </cell>
        </row>
        <row r="468">
          <cell r="B468" t="str">
            <v>W10196</v>
          </cell>
          <cell r="C468" t="str">
            <v>R1</v>
          </cell>
          <cell r="D468" t="str">
            <v>R</v>
          </cell>
          <cell r="E468" t="str">
            <v>Medicare Diagnostic-2</v>
          </cell>
          <cell r="F468" t="str">
            <v>17-B, R B Ghosh Road, Distt. Burdwan, West Bengal</v>
          </cell>
          <cell r="H468" t="str">
            <v>MEDICARE</v>
          </cell>
          <cell r="I468" t="str">
            <v>East</v>
          </cell>
        </row>
        <row r="469">
          <cell r="B469" t="str">
            <v>W10197</v>
          </cell>
          <cell r="C469" t="str">
            <v>R1</v>
          </cell>
          <cell r="D469" t="str">
            <v>R</v>
          </cell>
          <cell r="E469" t="str">
            <v xml:space="preserve">R K Mitra </v>
          </cell>
          <cell r="F469" t="str">
            <v>Kasturi Nursing Home, Thakurpur, 3A, BusStand, Distt. 24 Pargana, West Bengal</v>
          </cell>
          <cell r="H469" t="str">
            <v>RKMIT</v>
          </cell>
          <cell r="I469" t="str">
            <v>East</v>
          </cell>
        </row>
        <row r="470">
          <cell r="B470" t="str">
            <v>W10198</v>
          </cell>
          <cell r="C470" t="str">
            <v>R1</v>
          </cell>
          <cell r="D470" t="str">
            <v>R</v>
          </cell>
          <cell r="E470" t="str">
            <v>Anjhaneyaa Hospitals Pvt Ltd</v>
          </cell>
          <cell r="F470" t="str">
            <v>24, SSR, Pankajan Salai, Saligram, Chennai</v>
          </cell>
          <cell r="H470" t="str">
            <v>ANJHANEYA</v>
          </cell>
          <cell r="I470" t="str">
            <v>South</v>
          </cell>
        </row>
        <row r="471">
          <cell r="B471" t="str">
            <v>W10199</v>
          </cell>
          <cell r="C471" t="str">
            <v>R3</v>
          </cell>
          <cell r="D471" t="str">
            <v>R</v>
          </cell>
          <cell r="E471" t="str">
            <v>H S Hiremath</v>
          </cell>
          <cell r="F471" t="str">
            <v>Padmahan, 1126/B, Modal Colony, Shivaji Nagar, Pune-411016</v>
          </cell>
          <cell r="H471" t="str">
            <v>HSHRMTH</v>
          </cell>
          <cell r="I471" t="str">
            <v>West</v>
          </cell>
        </row>
        <row r="472">
          <cell r="B472" t="str">
            <v>W10200</v>
          </cell>
          <cell r="C472" t="str">
            <v>R1</v>
          </cell>
          <cell r="D472" t="str">
            <v>R</v>
          </cell>
          <cell r="E472" t="str">
            <v>Malti Char</v>
          </cell>
          <cell r="F472" t="str">
            <v>Brindavan Hospital &amp; Research Centre, Ranchi Road, Marar, Ditt. Hazari bagh</v>
          </cell>
          <cell r="H472" t="str">
            <v>MALTIC</v>
          </cell>
          <cell r="I472" t="str">
            <v>East</v>
          </cell>
        </row>
        <row r="473">
          <cell r="B473" t="str">
            <v>W10201</v>
          </cell>
          <cell r="C473" t="str">
            <v>R1</v>
          </cell>
          <cell r="D473" t="str">
            <v>R</v>
          </cell>
          <cell r="E473" t="str">
            <v>Ashok Gowda</v>
          </cell>
          <cell r="F473" t="str">
            <v xml:space="preserve">Mangala Hospital, Sampige, K R Puram, Hassan, </v>
          </cell>
          <cell r="H473" t="str">
            <v>AGOWDA</v>
          </cell>
          <cell r="I473" t="str">
            <v>South</v>
          </cell>
        </row>
        <row r="474">
          <cell r="B474" t="str">
            <v>W10202</v>
          </cell>
          <cell r="C474" t="str">
            <v>R1</v>
          </cell>
          <cell r="D474" t="str">
            <v>R</v>
          </cell>
          <cell r="E474" t="str">
            <v>Siddhartha Health Care Ltd.-Lease-1</v>
          </cell>
          <cell r="F474" t="str">
            <v>3-6-287, Hyderguda, Hyderabad</v>
          </cell>
          <cell r="I474" t="str">
            <v>South</v>
          </cell>
        </row>
        <row r="475">
          <cell r="B475" t="str">
            <v>W10203</v>
          </cell>
          <cell r="C475" t="str">
            <v>R1</v>
          </cell>
          <cell r="D475" t="str">
            <v>R</v>
          </cell>
          <cell r="E475" t="str">
            <v>Siddhartha Health Care Ltd-Lease-2</v>
          </cell>
          <cell r="F475" t="str">
            <v>3-6-287, Hyderguda, Hyderabad</v>
          </cell>
          <cell r="I475" t="str">
            <v>South</v>
          </cell>
        </row>
        <row r="476">
          <cell r="B476" t="str">
            <v>W10204</v>
          </cell>
          <cell r="C476" t="str">
            <v>R1</v>
          </cell>
          <cell r="D476" t="str">
            <v>R</v>
          </cell>
          <cell r="E476" t="str">
            <v>Quality Care India Ltd</v>
          </cell>
          <cell r="F476" t="str">
            <v>Exihibition Ground, Namapally, Hyderabad-500001</v>
          </cell>
          <cell r="H476" t="str">
            <v>CARE</v>
          </cell>
          <cell r="I476" t="str">
            <v>South</v>
          </cell>
        </row>
        <row r="477">
          <cell r="B477" t="str">
            <v>W10205</v>
          </cell>
          <cell r="C477" t="str">
            <v>R1</v>
          </cell>
          <cell r="D477" t="str">
            <v>R</v>
          </cell>
          <cell r="E477" t="str">
            <v>Trivandrum Scans &amp; Diagnostic Centre</v>
          </cell>
          <cell r="F477" t="str">
            <v>Opposite Bebazir Hospital, Beach Road, Kollam</v>
          </cell>
          <cell r="H477" t="str">
            <v>TRIVSCAN</v>
          </cell>
          <cell r="I477" t="str">
            <v>South</v>
          </cell>
        </row>
        <row r="478">
          <cell r="B478" t="str">
            <v>W10206</v>
          </cell>
          <cell r="C478" t="str">
            <v>R1</v>
          </cell>
          <cell r="D478" t="str">
            <v>R</v>
          </cell>
          <cell r="E478" t="str">
            <v>Sree Janpriya Hospitals (P) ltd.</v>
          </cell>
          <cell r="F478" t="str">
            <v>46-87, Budhwar Pet, Kurnool-02 ( AP )</v>
          </cell>
          <cell r="H478" t="str">
            <v>JANAPRIYA</v>
          </cell>
          <cell r="I478" t="str">
            <v>South</v>
          </cell>
        </row>
        <row r="479">
          <cell r="B479" t="str">
            <v>W10207</v>
          </cell>
          <cell r="C479" t="str">
            <v>R1</v>
          </cell>
          <cell r="D479" t="str">
            <v>R</v>
          </cell>
          <cell r="E479" t="str">
            <v>Krishna CT Scan centre</v>
          </cell>
          <cell r="F479" t="str">
            <v>kashi Nagar, Kheri Road, Distt. Lakhimpur</v>
          </cell>
          <cell r="H479" t="str">
            <v>KRISHNA</v>
          </cell>
          <cell r="I479" t="str">
            <v>North</v>
          </cell>
        </row>
        <row r="480">
          <cell r="B480" t="str">
            <v>W10208</v>
          </cell>
          <cell r="C480" t="str">
            <v>R1</v>
          </cell>
          <cell r="D480" t="str">
            <v>R</v>
          </cell>
          <cell r="E480" t="str">
            <v>Apporva Radocs Diagnostic Services</v>
          </cell>
          <cell r="F480" t="str">
            <v>325, CMH  Road, Indira Nagar, Bangalore</v>
          </cell>
          <cell r="I480" t="str">
            <v>South</v>
          </cell>
        </row>
        <row r="481">
          <cell r="B481" t="str">
            <v>W10209</v>
          </cell>
          <cell r="C481" t="str">
            <v>R1</v>
          </cell>
          <cell r="D481" t="str">
            <v>R</v>
          </cell>
          <cell r="E481" t="str">
            <v>A K Verma</v>
          </cell>
          <cell r="F481" t="str">
            <v>Opposite Stadium, Sikandarpur, Mujaffarpur, Bihar</v>
          </cell>
          <cell r="I481" t="str">
            <v>North</v>
          </cell>
        </row>
        <row r="482">
          <cell r="B482" t="str">
            <v>W10210</v>
          </cell>
          <cell r="C482" t="str">
            <v>R1</v>
          </cell>
          <cell r="D482" t="str">
            <v>R</v>
          </cell>
          <cell r="E482" t="str">
            <v>Kalpana Gupta</v>
          </cell>
          <cell r="F482" t="str">
            <v>MP Heart Centre, W/33, Greater Kailash, New Delhi-48</v>
          </cell>
          <cell r="I482" t="str">
            <v>North</v>
          </cell>
        </row>
        <row r="483">
          <cell r="B483" t="str">
            <v>W10211</v>
          </cell>
          <cell r="C483" t="str">
            <v>R1</v>
          </cell>
          <cell r="D483" t="str">
            <v>R</v>
          </cell>
          <cell r="E483" t="str">
            <v>Suman Lata Jaiswal</v>
          </cell>
          <cell r="F483" t="str">
            <v>B-14, Bhubneshwar Nagar Colony, Ordebly Bazar, Varanasi</v>
          </cell>
          <cell r="I483" t="str">
            <v>North</v>
          </cell>
        </row>
        <row r="484">
          <cell r="B484" t="str">
            <v>W10212</v>
          </cell>
          <cell r="C484" t="str">
            <v>R1</v>
          </cell>
          <cell r="D484" t="str">
            <v>R</v>
          </cell>
          <cell r="E484" t="str">
            <v>Pramod Bharadwaj</v>
          </cell>
          <cell r="F484" t="str">
            <v>4/19, Jaidev Park, Rohtak Road, Delhi</v>
          </cell>
          <cell r="I484" t="str">
            <v>North</v>
          </cell>
        </row>
        <row r="485">
          <cell r="B485" t="str">
            <v>W10213</v>
          </cell>
          <cell r="C485" t="str">
            <v>R1</v>
          </cell>
          <cell r="D485" t="str">
            <v>R</v>
          </cell>
          <cell r="E485" t="str">
            <v>Rajnesh Choubey</v>
          </cell>
          <cell r="F485" t="str">
            <v>Saket Ashram Road, Sumerpur, Distt. Pali</v>
          </cell>
          <cell r="I485" t="str">
            <v>North</v>
          </cell>
        </row>
        <row r="486">
          <cell r="B486" t="str">
            <v>W10214</v>
          </cell>
          <cell r="C486" t="str">
            <v>R1</v>
          </cell>
          <cell r="D486" t="str">
            <v>R</v>
          </cell>
          <cell r="E486" t="str">
            <v>A K Jaiswal</v>
          </cell>
          <cell r="F486" t="str">
            <v>Road No.1, Jeewan Chapra, Mujaffarpur, Bihar</v>
          </cell>
          <cell r="I486" t="str">
            <v>North</v>
          </cell>
        </row>
        <row r="487">
          <cell r="B487" t="str">
            <v>W10215</v>
          </cell>
          <cell r="C487" t="str">
            <v>R1</v>
          </cell>
          <cell r="D487" t="str">
            <v>R</v>
          </cell>
          <cell r="E487" t="str">
            <v>Darbhanga Diagnostic</v>
          </cell>
          <cell r="F487" t="str">
            <v>4, G M Road, Darbhanga, Near Drabhanga Radio Station</v>
          </cell>
          <cell r="I487" t="str">
            <v>East</v>
          </cell>
        </row>
        <row r="488">
          <cell r="B488" t="str">
            <v>W10216</v>
          </cell>
          <cell r="C488" t="str">
            <v>R1</v>
          </cell>
          <cell r="D488" t="str">
            <v>R</v>
          </cell>
          <cell r="E488" t="str">
            <v>Harikrishnan D I</v>
          </cell>
          <cell r="F488" t="str">
            <v>46, AVM Avenue, Virugambakkam, Chennai-600092</v>
          </cell>
          <cell r="I488" t="str">
            <v>South</v>
          </cell>
        </row>
        <row r="489">
          <cell r="B489" t="str">
            <v>W10217</v>
          </cell>
          <cell r="C489" t="str">
            <v>R1</v>
          </cell>
          <cell r="D489" t="str">
            <v>R</v>
          </cell>
          <cell r="E489" t="str">
            <v>Quality Care India ltd.</v>
          </cell>
          <cell r="F489" t="str">
            <v>5-4-199, J N Road, Opposite Exhibition Ground, Namapally, Hyderabad</v>
          </cell>
          <cell r="H489" t="str">
            <v>R V Raju</v>
          </cell>
          <cell r="I489" t="str">
            <v>South</v>
          </cell>
        </row>
        <row r="490">
          <cell r="B490" t="str">
            <v>WGE-LOAN-3</v>
          </cell>
          <cell r="C490" t="str">
            <v>NA</v>
          </cell>
          <cell r="D490" t="str">
            <v>NA</v>
          </cell>
          <cell r="E490" t="str">
            <v>Wipro GE Medical Systems Ltd-3</v>
          </cell>
          <cell r="I490" t="str">
            <v>South</v>
          </cell>
        </row>
        <row r="491">
          <cell r="B491" t="str">
            <v>W10218</v>
          </cell>
          <cell r="C491" t="str">
            <v>R3</v>
          </cell>
          <cell r="D491" t="str">
            <v>R</v>
          </cell>
          <cell r="E491" t="str">
            <v>Bhatia General Hospital</v>
          </cell>
          <cell r="F491" t="str">
            <v>Tardeo Road, Mumbai</v>
          </cell>
          <cell r="I491" t="str">
            <v>West</v>
          </cell>
        </row>
        <row r="492">
          <cell r="B492" t="str">
            <v>W10219</v>
          </cell>
          <cell r="C492" t="str">
            <v>R1</v>
          </cell>
          <cell r="D492" t="str">
            <v>R</v>
          </cell>
          <cell r="E492" t="str">
            <v>A Sreeniwasan</v>
          </cell>
          <cell r="F492" t="str">
            <v>49, Rathna Sabhapathy Road, Old Washerman, Chennai-600021</v>
          </cell>
          <cell r="I492" t="str">
            <v>South</v>
          </cell>
        </row>
        <row r="493">
          <cell r="B493" t="str">
            <v>W10220</v>
          </cell>
          <cell r="C493" t="str">
            <v>R1</v>
          </cell>
          <cell r="D493" t="str">
            <v>R</v>
          </cell>
          <cell r="E493" t="str">
            <v>Arvind Kumar</v>
          </cell>
          <cell r="F493" t="str">
            <v>29, Anna Road, Swarn Puri, Salem-436004</v>
          </cell>
          <cell r="I493" t="str">
            <v>South</v>
          </cell>
        </row>
        <row r="494">
          <cell r="B494" t="str">
            <v>W10221</v>
          </cell>
          <cell r="C494" t="str">
            <v>R1</v>
          </cell>
          <cell r="D494" t="str">
            <v>R</v>
          </cell>
          <cell r="E494" t="str">
            <v>Uday Kumar</v>
          </cell>
          <cell r="F494" t="str">
            <v>Genesis Scans Clolor Doppler, D-3/10, Avenue Road, Nungambakkam, Chennai-34</v>
          </cell>
          <cell r="I494" t="str">
            <v>South</v>
          </cell>
        </row>
        <row r="495">
          <cell r="B495" t="str">
            <v>W10222</v>
          </cell>
          <cell r="C495" t="str">
            <v>R1</v>
          </cell>
          <cell r="D495" t="str">
            <v>R</v>
          </cell>
          <cell r="E495" t="str">
            <v>Sivakami Gopinath</v>
          </cell>
          <cell r="F495" t="str">
            <v>Plot No. H 512, 8th Street, 15th Main Road, Anna Nagar, Chennai-600040</v>
          </cell>
          <cell r="I495" t="str">
            <v>South</v>
          </cell>
        </row>
        <row r="496">
          <cell r="B496" t="str">
            <v>W10223</v>
          </cell>
          <cell r="C496" t="str">
            <v>R1</v>
          </cell>
          <cell r="D496" t="str">
            <v>R</v>
          </cell>
          <cell r="E496" t="str">
            <v>BI Jaffrey-1</v>
          </cell>
          <cell r="F496" t="str">
            <v>Madras Scan Centre, M-55 &amp; 56/9, Jermiah Road, Pursawalkam, Chennai-600007</v>
          </cell>
          <cell r="I496" t="str">
            <v>South</v>
          </cell>
        </row>
        <row r="497">
          <cell r="B497" t="str">
            <v>W10224</v>
          </cell>
          <cell r="C497" t="str">
            <v>R1</v>
          </cell>
          <cell r="D497" t="str">
            <v>R</v>
          </cell>
          <cell r="E497" t="str">
            <v>MNRI Scans Pvt. Ltd.</v>
          </cell>
          <cell r="F497" t="str">
            <v>43, South Usman Road, T Nagar, Chennai-600017</v>
          </cell>
          <cell r="I497" t="str">
            <v>South</v>
          </cell>
        </row>
        <row r="498">
          <cell r="B498" t="str">
            <v>W10225</v>
          </cell>
          <cell r="C498" t="str">
            <v>R1</v>
          </cell>
          <cell r="D498" t="str">
            <v>R</v>
          </cell>
          <cell r="E498" t="str">
            <v>Lata Devi</v>
          </cell>
          <cell r="F498" t="str">
            <v>Sr Krishana Ultrasound, No 464 E, opp J S S Hopsital, Ramnuja Road, Mysore</v>
          </cell>
          <cell r="I498" t="str">
            <v>South</v>
          </cell>
        </row>
        <row r="499">
          <cell r="B499" t="str">
            <v>W10226</v>
          </cell>
          <cell r="C499" t="str">
            <v>R1</v>
          </cell>
          <cell r="D499" t="str">
            <v>R</v>
          </cell>
          <cell r="E499" t="str">
            <v>Haldia Medicare Pvt Ltd.-1</v>
          </cell>
          <cell r="F499" t="str">
            <v>Tode Mansion, P-15, India Exchange Palace Extension, Calcutta-700073</v>
          </cell>
          <cell r="I499" t="str">
            <v>East</v>
          </cell>
        </row>
        <row r="500">
          <cell r="B500" t="str">
            <v>W10227</v>
          </cell>
          <cell r="C500" t="str">
            <v>R1</v>
          </cell>
          <cell r="D500" t="str">
            <v>R</v>
          </cell>
          <cell r="E500" t="str">
            <v>Haldia Medicare Pvt Ltd.-2</v>
          </cell>
          <cell r="F500" t="str">
            <v>Tode Mansion, P-15, India Exchange Palace Extension, Calcutta-700073</v>
          </cell>
          <cell r="I500" t="str">
            <v>East</v>
          </cell>
        </row>
        <row r="501">
          <cell r="B501" t="str">
            <v>W10228</v>
          </cell>
          <cell r="C501" t="str">
            <v>R1</v>
          </cell>
          <cell r="D501" t="str">
            <v>R</v>
          </cell>
          <cell r="E501" t="str">
            <v>Haldia Medicare Pvt Ltd.-3</v>
          </cell>
          <cell r="F501" t="str">
            <v>Tode Mansion, P-15, India Exchange Palace Extension, Calcutta-700073</v>
          </cell>
          <cell r="I501" t="str">
            <v>East</v>
          </cell>
        </row>
        <row r="502">
          <cell r="B502" t="str">
            <v>W10229</v>
          </cell>
          <cell r="C502" t="str">
            <v>R1</v>
          </cell>
          <cell r="D502" t="str">
            <v>R</v>
          </cell>
          <cell r="E502" t="str">
            <v>Manasa Medical Centre</v>
          </cell>
          <cell r="F502" t="str">
            <v>ZILA PARISHAD JUNCTION, KRISHNA NAGAR, VISAKHAPATTNAM</v>
          </cell>
          <cell r="I502" t="str">
            <v>South</v>
          </cell>
        </row>
        <row r="503">
          <cell r="B503" t="str">
            <v>W10230</v>
          </cell>
          <cell r="C503" t="str">
            <v>R1</v>
          </cell>
          <cell r="D503" t="str">
            <v>R</v>
          </cell>
          <cell r="E503" t="str">
            <v>Devaki Hospitals-1</v>
          </cell>
          <cell r="F503" t="str">
            <v>148, Luz Chuch Road, Mylapore, Chennai-600004</v>
          </cell>
          <cell r="I503" t="str">
            <v>South</v>
          </cell>
        </row>
        <row r="504">
          <cell r="B504" t="str">
            <v>W10231</v>
          </cell>
          <cell r="C504" t="str">
            <v>R1</v>
          </cell>
          <cell r="D504" t="str">
            <v>R</v>
          </cell>
          <cell r="E504" t="str">
            <v>Nitin Gawande</v>
          </cell>
          <cell r="F504" t="str">
            <v>Sidharth Complex, Gr. Floor, Opp Rajapeth, Police Station , Amravathi</v>
          </cell>
          <cell r="I504" t="str">
            <v>West</v>
          </cell>
        </row>
        <row r="505">
          <cell r="B505" t="str">
            <v>W10232</v>
          </cell>
          <cell r="C505" t="str">
            <v>R1</v>
          </cell>
          <cell r="D505" t="str">
            <v>R</v>
          </cell>
          <cell r="E505" t="str">
            <v>Gautam Allahbadia</v>
          </cell>
          <cell r="F505" t="str">
            <v>262, My Nest, Wadala, Mumbi-400031</v>
          </cell>
          <cell r="I505" t="str">
            <v>West</v>
          </cell>
        </row>
        <row r="506">
          <cell r="B506" t="str">
            <v>W10233</v>
          </cell>
          <cell r="C506" t="str">
            <v>R1</v>
          </cell>
          <cell r="D506" t="str">
            <v>R</v>
          </cell>
          <cell r="E506" t="str">
            <v>TM Suresh Babu</v>
          </cell>
          <cell r="F506" t="str">
            <v>No3, ( old no. 35-A), Postal Audit Colony, 2nd Street, Chinmaya Nagar, Chennai-93</v>
          </cell>
          <cell r="I506" t="str">
            <v>South</v>
          </cell>
        </row>
        <row r="507">
          <cell r="B507" t="str">
            <v>W10234</v>
          </cell>
          <cell r="C507" t="str">
            <v>R1</v>
          </cell>
          <cell r="D507" t="str">
            <v>R</v>
          </cell>
          <cell r="E507" t="str">
            <v>Shri Ram Singh Memorial Hospital</v>
          </cell>
          <cell r="F507" t="str">
            <v xml:space="preserve">B26, 26A, East Krishna Nagar, Delhi-110005 </v>
          </cell>
          <cell r="I507" t="str">
            <v>North</v>
          </cell>
        </row>
        <row r="508">
          <cell r="B508" t="str">
            <v>W10235</v>
          </cell>
          <cell r="C508" t="str">
            <v>R1</v>
          </cell>
          <cell r="D508" t="str">
            <v>R</v>
          </cell>
          <cell r="E508" t="str">
            <v>Anwar Lakdawala (Fauziya Nursing Home)</v>
          </cell>
          <cell r="F508" t="str">
            <v>209, Solanki Apartments, LBS Marg, Kural, Mumbai-400070</v>
          </cell>
          <cell r="I508" t="str">
            <v>West</v>
          </cell>
        </row>
        <row r="509">
          <cell r="B509" t="str">
            <v>W10236</v>
          </cell>
          <cell r="C509" t="str">
            <v>R1</v>
          </cell>
          <cell r="D509" t="str">
            <v>R</v>
          </cell>
          <cell r="E509" t="str">
            <v>VSSN Murthy</v>
          </cell>
          <cell r="F509" t="str">
            <v>Rohini Mother &amp; Child Care Hospital, Near RTC Bus Stand, Behind Chandana Brothers, Amalapuram-533201</v>
          </cell>
          <cell r="I509" t="str">
            <v>South</v>
          </cell>
        </row>
        <row r="510">
          <cell r="B510" t="str">
            <v>W10237</v>
          </cell>
          <cell r="C510" t="str">
            <v>NA</v>
          </cell>
          <cell r="D510" t="str">
            <v>NA</v>
          </cell>
          <cell r="E510" t="str">
            <v>Manipal Academy of Higher Education-3</v>
          </cell>
          <cell r="F510" t="str">
            <v>University Building, Madahav Nagar, Mangalore</v>
          </cell>
          <cell r="I510" t="str">
            <v>South</v>
          </cell>
        </row>
        <row r="511">
          <cell r="B511" t="str">
            <v>W10238</v>
          </cell>
          <cell r="C511" t="str">
            <v>NA</v>
          </cell>
          <cell r="D511" t="str">
            <v>NA</v>
          </cell>
          <cell r="E511" t="str">
            <v>Manipal Academy of Higher Education-4</v>
          </cell>
          <cell r="F511" t="str">
            <v>University Building, Madahav Nagar, Mangalore</v>
          </cell>
          <cell r="I511" t="str">
            <v>South</v>
          </cell>
        </row>
        <row r="512">
          <cell r="B512" t="str">
            <v>W10239</v>
          </cell>
          <cell r="C512" t="str">
            <v>R1</v>
          </cell>
          <cell r="D512" t="str">
            <v>R</v>
          </cell>
          <cell r="E512" t="str">
            <v>Satabdi Mediscanners</v>
          </cell>
          <cell r="F512" t="str">
            <v>3, Rasbehari Sarani, Hakimpura, Siliguri-734401</v>
          </cell>
          <cell r="I512" t="str">
            <v>East</v>
          </cell>
        </row>
        <row r="513">
          <cell r="B513" t="str">
            <v>W10240</v>
          </cell>
          <cell r="C513" t="str">
            <v>R1</v>
          </cell>
          <cell r="D513" t="str">
            <v>R</v>
          </cell>
          <cell r="E513" t="str">
            <v>BBR Multispeciality Hospital-2</v>
          </cell>
          <cell r="F513" t="str">
            <v>7-4-194, Ferozguda, Balanagar, Seundrabad-500011</v>
          </cell>
          <cell r="I513" t="str">
            <v>South</v>
          </cell>
        </row>
        <row r="514">
          <cell r="B514" t="str">
            <v>W10241</v>
          </cell>
          <cell r="C514" t="str">
            <v>R1</v>
          </cell>
          <cell r="D514" t="str">
            <v>R</v>
          </cell>
          <cell r="E514" t="str">
            <v>SR Trust-Meenakshi Mission Hospital-1</v>
          </cell>
          <cell r="F514" t="str">
            <v>Meenakshi Mission Hospital, Lake Area, Melur Road, Madurai-625107</v>
          </cell>
          <cell r="I514" t="str">
            <v>South</v>
          </cell>
        </row>
        <row r="515">
          <cell r="B515" t="str">
            <v>W10242</v>
          </cell>
          <cell r="C515" t="str">
            <v>R1</v>
          </cell>
          <cell r="D515" t="str">
            <v>R</v>
          </cell>
          <cell r="E515" t="str">
            <v>Bharat Scans Pvt Ltd-5</v>
          </cell>
          <cell r="F515" t="str">
            <v>Bharat Scans Pvt Ltd, 210, Periyarpathai, Chennai-600094</v>
          </cell>
          <cell r="I515" t="str">
            <v>South</v>
          </cell>
        </row>
        <row r="516">
          <cell r="B516" t="str">
            <v>W10243</v>
          </cell>
          <cell r="C516" t="str">
            <v>R1</v>
          </cell>
          <cell r="D516" t="str">
            <v>R</v>
          </cell>
          <cell r="E516" t="str">
            <v>OKAY DIAGNOSTICS</v>
          </cell>
          <cell r="F516" t="str">
            <v>4, Vivekanand Marg, C Sceme, Opposite SMS Hospital, Jaipur</v>
          </cell>
          <cell r="I516" t="str">
            <v>North</v>
          </cell>
        </row>
        <row r="517">
          <cell r="B517" t="str">
            <v>W10244</v>
          </cell>
          <cell r="C517" t="str">
            <v>R1</v>
          </cell>
          <cell r="D517" t="str">
            <v>R</v>
          </cell>
          <cell r="E517" t="str">
            <v>Eastern Fertility&amp; Genetic Research Centre Pvt Ltd</v>
          </cell>
          <cell r="F517" t="str">
            <v>Nandi Commercial, 2nd Floor, 14/B, Canac Street, , Calcutta-700017</v>
          </cell>
          <cell r="I517" t="str">
            <v>East</v>
          </cell>
        </row>
        <row r="518">
          <cell r="B518" t="str">
            <v>W10245</v>
          </cell>
          <cell r="C518" t="str">
            <v>R1</v>
          </cell>
          <cell r="D518" t="str">
            <v>R</v>
          </cell>
          <cell r="E518" t="str">
            <v>Poonam Verma</v>
          </cell>
          <cell r="F518" t="str">
            <v>34/12, Mohalla Khatikan, Near MC Park, Khanna, Punjab</v>
          </cell>
          <cell r="I518" t="str">
            <v>North</v>
          </cell>
        </row>
        <row r="519">
          <cell r="B519" t="str">
            <v>W10246</v>
          </cell>
          <cell r="C519" t="str">
            <v>R1</v>
          </cell>
          <cell r="D519" t="str">
            <v>R</v>
          </cell>
          <cell r="E519" t="str">
            <v>R Prabhakar Rao</v>
          </cell>
          <cell r="F519" t="str">
            <v>10-381/1, Vasanthapuri Colony, Malkagiri, Hyderabad</v>
          </cell>
          <cell r="I519" t="str">
            <v>South</v>
          </cell>
        </row>
        <row r="520">
          <cell r="B520" t="str">
            <v>W10247</v>
          </cell>
          <cell r="C520" t="str">
            <v>R1</v>
          </cell>
          <cell r="D520" t="str">
            <v>R</v>
          </cell>
          <cell r="E520" t="str">
            <v>Y.Thamizhselvi Masilamani</v>
          </cell>
          <cell r="F520" t="str">
            <v>Viralam Hospital, No. 50 Jayanthi Area, Tiruchengodu Road, Pallipalayam Road, Erode-638006</v>
          </cell>
          <cell r="I520" t="str">
            <v>South</v>
          </cell>
        </row>
        <row r="521">
          <cell r="B521" t="str">
            <v>W10248</v>
          </cell>
          <cell r="C521" t="str">
            <v>R1</v>
          </cell>
          <cell r="D521" t="str">
            <v>R</v>
          </cell>
          <cell r="E521" t="str">
            <v>R V Rajesuwari</v>
          </cell>
          <cell r="F521" t="str">
            <v>Sree Kumaran Hospital, 127 High School Road, Pattukottai-614601</v>
          </cell>
          <cell r="I521" t="str">
            <v>South</v>
          </cell>
        </row>
        <row r="522">
          <cell r="B522" t="str">
            <v>W10249</v>
          </cell>
          <cell r="C522" t="str">
            <v>R1</v>
          </cell>
          <cell r="D522" t="str">
            <v>R</v>
          </cell>
          <cell r="E522" t="str">
            <v>Vardhman Scanners</v>
          </cell>
          <cell r="F522" t="str">
            <v>Santokhba Durlabhji Memorial Hospital Campus, Jaipur-15</v>
          </cell>
          <cell r="I522" t="str">
            <v>North</v>
          </cell>
        </row>
        <row r="523">
          <cell r="B523" t="str">
            <v>W10250</v>
          </cell>
          <cell r="E523" t="str">
            <v>Eastern Diagnostics &amp; Research Centre</v>
          </cell>
          <cell r="F523" t="str">
            <v>13C, Free School Street, Calcutta-700016</v>
          </cell>
          <cell r="I523" t="str">
            <v>East</v>
          </cell>
        </row>
        <row r="524">
          <cell r="B524" t="str">
            <v>W10251</v>
          </cell>
          <cell r="D524" t="str">
            <v>NA</v>
          </cell>
          <cell r="E524" t="str">
            <v>Medical Relief Society - Manipal Hospital</v>
          </cell>
          <cell r="F524" t="str">
            <v>c/O Manipal Hospital, Airport Road, Bangalore</v>
          </cell>
          <cell r="I524" t="str">
            <v>South</v>
          </cell>
        </row>
        <row r="525">
          <cell r="B525" t="str">
            <v>W10252</v>
          </cell>
          <cell r="C525" t="str">
            <v>R1</v>
          </cell>
          <cell r="D525" t="str">
            <v>R</v>
          </cell>
          <cell r="E525" t="str">
            <v>Pandian Hospital &amp; Medical Research Foundation-1</v>
          </cell>
          <cell r="F525" t="str">
            <v>14, K K Nagar, Main Road, Madurai-625020</v>
          </cell>
          <cell r="I525" t="str">
            <v>South</v>
          </cell>
        </row>
        <row r="526">
          <cell r="B526" t="str">
            <v>W10253</v>
          </cell>
          <cell r="D526" t="str">
            <v>R</v>
          </cell>
          <cell r="E526" t="str">
            <v>Cantonment Polyclinic &amp; Nursing Home</v>
          </cell>
          <cell r="F526" t="str">
            <v>No.64, Spencer Road, Near Cloes Park, Bangalore-560005</v>
          </cell>
          <cell r="I526" t="str">
            <v>South</v>
          </cell>
        </row>
        <row r="527">
          <cell r="B527" t="str">
            <v>W10254</v>
          </cell>
          <cell r="D527" t="str">
            <v>R</v>
          </cell>
          <cell r="E527" t="str">
            <v>S.V. Savant</v>
          </cell>
          <cell r="F527" t="str">
            <v>Main Road, Raja Bang, Karwar-581301</v>
          </cell>
          <cell r="I527" t="str">
            <v>West</v>
          </cell>
        </row>
        <row r="528">
          <cell r="B528" t="str">
            <v>W10255</v>
          </cell>
          <cell r="D528" t="str">
            <v>R</v>
          </cell>
          <cell r="E528" t="str">
            <v>Poongothai Selvaraj</v>
          </cell>
          <cell r="F528" t="str">
            <v>Divya Maternity Nursing Home, Prithvi Complex, 300/215, Polladam Road, Veerupandi, Tirupur-641605</v>
          </cell>
          <cell r="I528" t="str">
            <v>South</v>
          </cell>
        </row>
        <row r="529">
          <cell r="B529" t="str">
            <v>W10256</v>
          </cell>
          <cell r="C529" t="str">
            <v>R1</v>
          </cell>
          <cell r="D529" t="str">
            <v>R</v>
          </cell>
          <cell r="E529" t="str">
            <v>Noida Medicare Centre Ltd.-2</v>
          </cell>
          <cell r="F529" t="str">
            <v>Noida Medicare Centre, 16-C, Block 'E', Sector-30, Noida-201303</v>
          </cell>
          <cell r="I529" t="str">
            <v>North</v>
          </cell>
        </row>
        <row r="530">
          <cell r="B530" t="str">
            <v>W10257</v>
          </cell>
          <cell r="C530" t="str">
            <v>R1</v>
          </cell>
          <cell r="D530" t="str">
            <v>R</v>
          </cell>
          <cell r="E530" t="str">
            <v>City X ray Ultrasound &amp; CT Scan Centre-2</v>
          </cell>
          <cell r="F530" t="str">
            <v>Jagdish Marg, Nr, Rajendra Hosp, Patiala-147001</v>
          </cell>
          <cell r="I530" t="str">
            <v>North</v>
          </cell>
        </row>
        <row r="531">
          <cell r="B531" t="str">
            <v>W10258</v>
          </cell>
          <cell r="C531" t="str">
            <v>R1</v>
          </cell>
          <cell r="D531" t="str">
            <v>R</v>
          </cell>
          <cell r="E531" t="str">
            <v>Pushpagiri Medical Society</v>
          </cell>
          <cell r="F531" t="str">
            <v>Pushpagiri Hospital, Thiruvalla-689101</v>
          </cell>
          <cell r="I531" t="str">
            <v>South</v>
          </cell>
        </row>
        <row r="532">
          <cell r="B532" t="str">
            <v>W10259</v>
          </cell>
          <cell r="C532" t="str">
            <v>R1</v>
          </cell>
          <cell r="D532" t="str">
            <v>R</v>
          </cell>
          <cell r="E532" t="str">
            <v>Sapthagiri Digital Imaging Centre Pvt Ltd-1</v>
          </cell>
          <cell r="F532" t="str">
            <v>No. 522, Near 11th, Cross, Sampige Road, Malleswaram, Bangalore-5600055</v>
          </cell>
          <cell r="I532" t="str">
            <v>South</v>
          </cell>
        </row>
        <row r="533">
          <cell r="B533" t="str">
            <v>W10260</v>
          </cell>
          <cell r="C533" t="str">
            <v>R1</v>
          </cell>
          <cell r="D533" t="str">
            <v>R</v>
          </cell>
          <cell r="E533" t="str">
            <v>R Suresh</v>
          </cell>
          <cell r="F533" t="str">
            <v>Manju Nursing Home, Main Road, Marthandam-629165</v>
          </cell>
          <cell r="I533" t="str">
            <v>South</v>
          </cell>
        </row>
        <row r="534">
          <cell r="B534" t="str">
            <v>WGE- LEASE-1</v>
          </cell>
          <cell r="C534" t="str">
            <v>NA</v>
          </cell>
          <cell r="D534" t="str">
            <v>NA</v>
          </cell>
          <cell r="E534" t="str">
            <v>Wipro GE Medical Systems Ltd-LEASE-1</v>
          </cell>
          <cell r="F534" t="str">
            <v>Plot no. 4, Kadugodi Plantation Indl. Area, Sadarmangala, Bangalore</v>
          </cell>
          <cell r="I534" t="str">
            <v>Coporate</v>
          </cell>
        </row>
        <row r="535">
          <cell r="B535" t="str">
            <v>W10261</v>
          </cell>
          <cell r="C535" t="str">
            <v>R1</v>
          </cell>
          <cell r="D535" t="str">
            <v>R</v>
          </cell>
          <cell r="E535" t="str">
            <v>Spiral Diagnostics P Ltd-1</v>
          </cell>
          <cell r="F535" t="str">
            <v>282, Rabindra Saranai, Kolkata</v>
          </cell>
          <cell r="I535" t="str">
            <v>East</v>
          </cell>
        </row>
        <row r="536">
          <cell r="B536" t="str">
            <v>W10262</v>
          </cell>
          <cell r="C536" t="str">
            <v>R1</v>
          </cell>
          <cell r="D536" t="str">
            <v>R</v>
          </cell>
          <cell r="E536" t="str">
            <v>Spiral Diagnostics P Ltd-2</v>
          </cell>
          <cell r="F536" t="str">
            <v>282, Rabindra Saranai, Kolkata</v>
          </cell>
          <cell r="I536" t="str">
            <v>East</v>
          </cell>
        </row>
        <row r="537">
          <cell r="B537" t="str">
            <v>W10263</v>
          </cell>
          <cell r="C537" t="str">
            <v>R1</v>
          </cell>
          <cell r="D537" t="str">
            <v>R</v>
          </cell>
          <cell r="E537" t="str">
            <v>Spiral Diagnostics P Ltd-3</v>
          </cell>
          <cell r="F537" t="str">
            <v>282, Rabindra Saranai, Kolkata</v>
          </cell>
          <cell r="I537" t="str">
            <v>East</v>
          </cell>
        </row>
        <row r="538">
          <cell r="B538" t="str">
            <v>W10264</v>
          </cell>
          <cell r="C538" t="str">
            <v>R1</v>
          </cell>
          <cell r="D538" t="str">
            <v>R</v>
          </cell>
          <cell r="E538" t="str">
            <v>P Mohan</v>
          </cell>
          <cell r="F538" t="str">
            <v>12-2-823/C/45, SBI Colony, Mehdipattnam, Hyderabad-500028</v>
          </cell>
          <cell r="I538" t="str">
            <v>South</v>
          </cell>
        </row>
        <row r="539">
          <cell r="B539" t="str">
            <v>W10265</v>
          </cell>
          <cell r="C539" t="str">
            <v>R1</v>
          </cell>
          <cell r="D539" t="str">
            <v>R</v>
          </cell>
          <cell r="E539" t="str">
            <v>Harvey Healthcare Ltd</v>
          </cell>
          <cell r="F539" t="str">
            <v>No.9, Khader Nawaz Khan Road, Nungabakkam, Chennai-600034, TN.</v>
          </cell>
          <cell r="I539" t="str">
            <v>South</v>
          </cell>
        </row>
        <row r="540">
          <cell r="B540" t="str">
            <v>W10266</v>
          </cell>
          <cell r="C540" t="str">
            <v>R1</v>
          </cell>
          <cell r="D540" t="str">
            <v>R</v>
          </cell>
          <cell r="E540" t="str">
            <v>Nitya Diagnostic Centre</v>
          </cell>
          <cell r="F540" t="str">
            <v>G-18, Arun Apaartments, Red Hills, Hyderabad</v>
          </cell>
          <cell r="I540" t="str">
            <v>South</v>
          </cell>
        </row>
        <row r="541">
          <cell r="B541" t="str">
            <v>W10267</v>
          </cell>
          <cell r="C541" t="str">
            <v>R1</v>
          </cell>
          <cell r="D541" t="str">
            <v>R</v>
          </cell>
          <cell r="E541" t="str">
            <v xml:space="preserve">Dilip Kumar </v>
          </cell>
          <cell r="F541" t="str">
            <v>Makhania Kuan Road, Patna-4, Bihar</v>
          </cell>
          <cell r="I541" t="str">
            <v>North</v>
          </cell>
        </row>
        <row r="542">
          <cell r="B542" t="str">
            <v>W10268</v>
          </cell>
          <cell r="C542" t="str">
            <v>R1</v>
          </cell>
          <cell r="D542" t="str">
            <v>R</v>
          </cell>
          <cell r="E542" t="str">
            <v>K Sarojamma</v>
          </cell>
          <cell r="F542" t="str">
            <v>c/o Deepa N Hema, Apsara  Centre, Chinna Chowk, Cuddapah-516002</v>
          </cell>
          <cell r="I542" t="str">
            <v>South</v>
          </cell>
        </row>
        <row r="543">
          <cell r="B543" t="str">
            <v>W10269</v>
          </cell>
          <cell r="C543" t="str">
            <v>R1</v>
          </cell>
          <cell r="D543" t="str">
            <v>R</v>
          </cell>
          <cell r="E543" t="str">
            <v>J Chitra Ramani</v>
          </cell>
          <cell r="F543" t="str">
            <v>3-104B, Verramoni Bhawan, Ananthen Nagar, Asaripallam, Nagercoil-629001</v>
          </cell>
          <cell r="I543" t="str">
            <v>South</v>
          </cell>
        </row>
        <row r="544">
          <cell r="B544" t="str">
            <v>W10270</v>
          </cell>
          <cell r="C544" t="str">
            <v>R1</v>
          </cell>
          <cell r="D544" t="str">
            <v>R</v>
          </cell>
          <cell r="E544" t="str">
            <v>Surendernath Reddy-2</v>
          </cell>
          <cell r="F544" t="str">
            <v>Vijaya Diagnostic Centre, 3-6-20, Tirumala Apartments, Himayat Nagar, Hyderabad-29</v>
          </cell>
          <cell r="I544" t="str">
            <v>South</v>
          </cell>
        </row>
        <row r="545">
          <cell r="B545" t="str">
            <v>W10271</v>
          </cell>
          <cell r="C545" t="str">
            <v>R1</v>
          </cell>
          <cell r="D545" t="str">
            <v>R</v>
          </cell>
          <cell r="E545" t="str">
            <v>Pandian Hospital &amp; Medical Research Foundation-2</v>
          </cell>
          <cell r="F545" t="str">
            <v>14, K K Nagar, Main Road, Madurai-625020</v>
          </cell>
          <cell r="I545" t="str">
            <v>South</v>
          </cell>
        </row>
        <row r="546">
          <cell r="B546" t="str">
            <v>W10272</v>
          </cell>
          <cell r="C546" t="str">
            <v>R1</v>
          </cell>
          <cell r="D546" t="str">
            <v>R</v>
          </cell>
          <cell r="E546" t="str">
            <v>G Bhaskar Rao</v>
          </cell>
          <cell r="F546" t="str">
            <v>H No. 37, Kakotpalli, Hyderabad-72</v>
          </cell>
          <cell r="I546" t="str">
            <v>South</v>
          </cell>
        </row>
        <row r="547">
          <cell r="B547" t="str">
            <v>W10273</v>
          </cell>
          <cell r="C547" t="str">
            <v>R1</v>
          </cell>
          <cell r="D547" t="str">
            <v>R</v>
          </cell>
          <cell r="E547" t="str">
            <v>MSR Hospital Pvt Ltd</v>
          </cell>
          <cell r="F547" t="str">
            <v>25/179, Railwat Station Road, nandiyal, Kurnool-518509</v>
          </cell>
          <cell r="I547" t="str">
            <v>South</v>
          </cell>
        </row>
        <row r="548">
          <cell r="B548" t="str">
            <v>W10274</v>
          </cell>
          <cell r="C548" t="str">
            <v>R1</v>
          </cell>
          <cell r="D548" t="str">
            <v>R</v>
          </cell>
          <cell r="E548" t="str">
            <v>Travancore Diagnostic-3</v>
          </cell>
          <cell r="F548" t="str">
            <v>Travancore Diag Pvt. Ltd., Groun Dloor, Nazeem Complex, Distt Hospital Road, Chamakkada, Kollam, Kerala-691001</v>
          </cell>
          <cell r="I548" t="str">
            <v>South</v>
          </cell>
        </row>
        <row r="549">
          <cell r="B549" t="str">
            <v>W10275</v>
          </cell>
          <cell r="C549" t="str">
            <v>R1</v>
          </cell>
          <cell r="D549" t="str">
            <v>R</v>
          </cell>
          <cell r="E549" t="str">
            <v>Bollineni Ramaniah Memorial ( BRM -hospitals )</v>
          </cell>
          <cell r="F549" t="str">
            <v>Ambuja Centre, Durga Metaa, Nellore-524004</v>
          </cell>
          <cell r="I549" t="str">
            <v>South</v>
          </cell>
        </row>
        <row r="550">
          <cell r="B550" t="str">
            <v>W10276</v>
          </cell>
          <cell r="C550" t="str">
            <v>R1</v>
          </cell>
          <cell r="D550" t="str">
            <v>R</v>
          </cell>
          <cell r="E550" t="str">
            <v>PVN Murthy</v>
          </cell>
          <cell r="F550" t="str">
            <v>5-5-205, Indira Road, Nalgonda- AP</v>
          </cell>
          <cell r="I550" t="str">
            <v>South</v>
          </cell>
        </row>
        <row r="551">
          <cell r="B551" t="str">
            <v>W10277</v>
          </cell>
          <cell r="C551" t="str">
            <v>R1</v>
          </cell>
          <cell r="D551" t="str">
            <v>R</v>
          </cell>
          <cell r="E551" t="str">
            <v>Anoop Kumar</v>
          </cell>
          <cell r="F551" t="str">
            <v>Una Road, Hoshiarpur, Punjab</v>
          </cell>
          <cell r="I551" t="str">
            <v>North</v>
          </cell>
        </row>
        <row r="552">
          <cell r="B552" t="str">
            <v>W10278</v>
          </cell>
          <cell r="C552" t="str">
            <v>R1</v>
          </cell>
          <cell r="D552" t="str">
            <v>R</v>
          </cell>
          <cell r="E552" t="str">
            <v>L Arunan</v>
          </cell>
          <cell r="F552" t="str">
            <v>Arvind Scans, 45, Thanumannan Road, Behind Pookaodai Complex, Four Roads, Salem-636009</v>
          </cell>
          <cell r="I552" t="str">
            <v>South</v>
          </cell>
        </row>
        <row r="553">
          <cell r="B553" t="str">
            <v>W10279</v>
          </cell>
          <cell r="C553" t="str">
            <v>R1</v>
          </cell>
          <cell r="D553" t="str">
            <v>R</v>
          </cell>
          <cell r="E553" t="str">
            <v>Chandrika Thangapandian</v>
          </cell>
          <cell r="F553" t="str">
            <v>282, Samba Street, Tenkasi-627811</v>
          </cell>
          <cell r="I553" t="str">
            <v>South</v>
          </cell>
        </row>
        <row r="554">
          <cell r="B554" t="str">
            <v>W10280</v>
          </cell>
          <cell r="C554" t="str">
            <v>R1</v>
          </cell>
          <cell r="D554" t="str">
            <v>R</v>
          </cell>
          <cell r="E554" t="str">
            <v>E Ravinder Reddy-SVR Multispeciality Hospital</v>
          </cell>
          <cell r="F554" t="str">
            <v>SVR Hospitals, 7-1-79/A &amp; B, Dharam Karam Road, Ameerpet, Hyd.</v>
          </cell>
          <cell r="I554" t="str">
            <v>South</v>
          </cell>
        </row>
        <row r="555">
          <cell r="B555" t="str">
            <v>W10281</v>
          </cell>
          <cell r="C555" t="str">
            <v>R1</v>
          </cell>
          <cell r="D555" t="str">
            <v>R</v>
          </cell>
          <cell r="E555" t="str">
            <v>Apollo Diagnostics</v>
          </cell>
          <cell r="F555" t="str">
            <v>29-6-5/A, Ram Chandra Rao, Suryarao Pet, Vijaywada-520002</v>
          </cell>
          <cell r="I555" t="str">
            <v>South</v>
          </cell>
        </row>
        <row r="556">
          <cell r="B556" t="str">
            <v>W10282</v>
          </cell>
          <cell r="C556" t="str">
            <v>NA</v>
          </cell>
          <cell r="D556" t="str">
            <v>NA</v>
          </cell>
          <cell r="E556" t="str">
            <v>Sikkim Manipal University</v>
          </cell>
          <cell r="F556" t="str">
            <v>5th Mites Todong, Gangtok-737102</v>
          </cell>
          <cell r="I556" t="str">
            <v>South</v>
          </cell>
        </row>
        <row r="557">
          <cell r="B557" t="str">
            <v>W10283</v>
          </cell>
          <cell r="C557" t="str">
            <v>R3</v>
          </cell>
          <cell r="D557" t="str">
            <v>R</v>
          </cell>
          <cell r="E557" t="str">
            <v>BGS Apollo</v>
          </cell>
          <cell r="F557" t="str">
            <v>KANTARAJ URS ROAD, KAVEMPU NAGAR, MYSORE</v>
          </cell>
          <cell r="I557" t="str">
            <v>South</v>
          </cell>
        </row>
        <row r="558">
          <cell r="B558" t="str">
            <v>W10284</v>
          </cell>
          <cell r="C558" t="str">
            <v>R1</v>
          </cell>
          <cell r="D558" t="str">
            <v>R</v>
          </cell>
          <cell r="E558" t="str">
            <v>Sethi Diagnostic &amp; Medicare Pvt Ltd</v>
          </cell>
          <cell r="F558" t="str">
            <v>69, Diamond Harbour Road, Calcutta-700038</v>
          </cell>
          <cell r="I558" t="str">
            <v>East</v>
          </cell>
        </row>
        <row r="559">
          <cell r="B559" t="str">
            <v>W10285</v>
          </cell>
          <cell r="C559" t="str">
            <v>R1</v>
          </cell>
          <cell r="D559" t="str">
            <v>R</v>
          </cell>
          <cell r="E559" t="str">
            <v>B. Pandu</v>
          </cell>
          <cell r="F559" t="str">
            <v>Virinchi Nursing Home, Ganesh nagar, Giddalur, Prakasam Distt.</v>
          </cell>
          <cell r="I559" t="str">
            <v>South</v>
          </cell>
        </row>
        <row r="560">
          <cell r="B560" t="str">
            <v>W10286</v>
          </cell>
          <cell r="C560" t="str">
            <v>R1</v>
          </cell>
          <cell r="D560" t="str">
            <v>R</v>
          </cell>
          <cell r="E560" t="str">
            <v>City X-ray , U/S &amp; CT Scan Centre-2</v>
          </cell>
          <cell r="F560" t="str">
            <v>Jagdish Marg, patiala</v>
          </cell>
          <cell r="I560" t="str">
            <v>North</v>
          </cell>
        </row>
        <row r="561">
          <cell r="B561" t="str">
            <v>W10287</v>
          </cell>
          <cell r="C561" t="str">
            <v>R1</v>
          </cell>
          <cell r="D561" t="str">
            <v>R</v>
          </cell>
          <cell r="E561" t="str">
            <v>Metropolitan Scan Centre</v>
          </cell>
          <cell r="F561" t="str">
            <v>kakalai, Trisur-7</v>
          </cell>
          <cell r="I561" t="str">
            <v>South</v>
          </cell>
        </row>
        <row r="562">
          <cell r="B562" t="str">
            <v>W10288</v>
          </cell>
          <cell r="C562" t="str">
            <v>R1</v>
          </cell>
          <cell r="D562" t="str">
            <v>R</v>
          </cell>
          <cell r="E562" t="str">
            <v>P D Singh - Pilibhit</v>
          </cell>
          <cell r="F562" t="str">
            <v>PDS Hospital, Near Telephone Exchange, Sugar factory Road, Pilibhit</v>
          </cell>
          <cell r="I562" t="str">
            <v>North</v>
          </cell>
        </row>
        <row r="563">
          <cell r="B563" t="str">
            <v>W10289</v>
          </cell>
          <cell r="C563" t="str">
            <v>R1</v>
          </cell>
          <cell r="D563" t="str">
            <v>R</v>
          </cell>
          <cell r="E563" t="str">
            <v>Sanjay Tomar</v>
          </cell>
          <cell r="F563" t="str">
            <v>Opp Railway Station, Lakhimpur Kheri, Kheri UP</v>
          </cell>
          <cell r="I563" t="str">
            <v>North</v>
          </cell>
        </row>
        <row r="564">
          <cell r="B564" t="str">
            <v>W10290</v>
          </cell>
          <cell r="C564" t="str">
            <v>R1</v>
          </cell>
          <cell r="D564" t="str">
            <v>R</v>
          </cell>
          <cell r="E564" t="str">
            <v>Serene Diagnostic Services P. Ltd</v>
          </cell>
          <cell r="F564" t="str">
            <v>Wijra Road, Khammam Road, Khammam-507001</v>
          </cell>
          <cell r="I564" t="str">
            <v>South</v>
          </cell>
        </row>
        <row r="565">
          <cell r="B565" t="str">
            <v>W10291</v>
          </cell>
          <cell r="C565" t="str">
            <v>R1</v>
          </cell>
          <cell r="D565" t="str">
            <v>R</v>
          </cell>
          <cell r="E565" t="str">
            <v>Devaki Hospitals Ltd.-2</v>
          </cell>
          <cell r="F565" t="str">
            <v>148, Luz Church Road, Mylapore, Chennai-600004</v>
          </cell>
          <cell r="I565" t="str">
            <v>South</v>
          </cell>
        </row>
        <row r="566">
          <cell r="B566" t="str">
            <v>W10292</v>
          </cell>
          <cell r="C566" t="str">
            <v>R1</v>
          </cell>
          <cell r="D566" t="str">
            <v>R</v>
          </cell>
          <cell r="E566" t="str">
            <v>Advanced Medicare Research Institute-5</v>
          </cell>
          <cell r="F566" t="str">
            <v>P-4, CIT Scheme-LXXII, Block A, Gariahat Road, Calcutta-700029</v>
          </cell>
          <cell r="I566" t="str">
            <v>East</v>
          </cell>
        </row>
        <row r="567">
          <cell r="B567" t="str">
            <v>W10293</v>
          </cell>
          <cell r="D567" t="str">
            <v>R</v>
          </cell>
          <cell r="E567" t="str">
            <v>Haldia Medicare-4</v>
          </cell>
          <cell r="F567" t="str">
            <v>Todi mansion, P-15, India Exchange Place, Ext, Calcutta-700073</v>
          </cell>
          <cell r="I567" t="str">
            <v>East</v>
          </cell>
        </row>
        <row r="568">
          <cell r="B568" t="str">
            <v>W10294</v>
          </cell>
          <cell r="C568" t="str">
            <v>R1</v>
          </cell>
          <cell r="D568" t="str">
            <v>R</v>
          </cell>
          <cell r="E568" t="str">
            <v>Yazhini Selvaraj</v>
          </cell>
          <cell r="F568" t="str">
            <v>Ponne Trust Hospital, 2/294 Pillayar koil Street, Bank Colony, narayanpuram, Madurai-625014</v>
          </cell>
          <cell r="I568" t="str">
            <v>South</v>
          </cell>
        </row>
        <row r="569">
          <cell r="B569" t="str">
            <v>W10295</v>
          </cell>
          <cell r="C569" t="str">
            <v>R1</v>
          </cell>
          <cell r="D569" t="str">
            <v>R</v>
          </cell>
          <cell r="E569" t="str">
            <v>Surendranath Reddy- Vijaya Diagnostic Centre-3</v>
          </cell>
          <cell r="F569" t="str">
            <v>3-6-20, Tirumala Apartments, Skyline Theatre lane, Basheer Bagh, Hyd-500029</v>
          </cell>
          <cell r="I569" t="str">
            <v>South</v>
          </cell>
        </row>
        <row r="570">
          <cell r="B570" t="str">
            <v>W10296</v>
          </cell>
          <cell r="C570" t="str">
            <v>R1</v>
          </cell>
          <cell r="D570" t="str">
            <v>R</v>
          </cell>
          <cell r="E570" t="str">
            <v>T. Thiraviam</v>
          </cell>
          <cell r="F570" t="str">
            <v>44B, Sarvan bhawan, Samarsa Veedhi, Kottar, Nagercoil-629002</v>
          </cell>
          <cell r="I570" t="str">
            <v>South</v>
          </cell>
        </row>
        <row r="571">
          <cell r="B571" t="str">
            <v>W10297</v>
          </cell>
          <cell r="C571" t="str">
            <v>R1</v>
          </cell>
          <cell r="D571" t="str">
            <v>R</v>
          </cell>
          <cell r="E571" t="str">
            <v>Indira Diagnostic Centre &amp; Blood Bank Ltd</v>
          </cell>
          <cell r="F571" t="str">
            <v>19/718, INDIRA NAGAR, FAIZABAD ROAD, LUCKNOW</v>
          </cell>
          <cell r="I571" t="str">
            <v>North</v>
          </cell>
        </row>
        <row r="572">
          <cell r="B572" t="str">
            <v>W10298</v>
          </cell>
          <cell r="C572" t="str">
            <v>R1</v>
          </cell>
          <cell r="D572" t="str">
            <v>R</v>
          </cell>
          <cell r="E572" t="str">
            <v>Vasantham Health Centre Pvt Ltd.</v>
          </cell>
          <cell r="F572" t="str">
            <v>DENNISON ROAD, NAGERCOIL-629001, TN</v>
          </cell>
          <cell r="I572" t="str">
            <v>South</v>
          </cell>
        </row>
        <row r="573">
          <cell r="B573" t="str">
            <v>W10299</v>
          </cell>
          <cell r="C573" t="str">
            <v>R1</v>
          </cell>
          <cell r="D573" t="str">
            <v>R</v>
          </cell>
          <cell r="E573" t="str">
            <v>Decision Diagnostic Centre Pvt Ltd</v>
          </cell>
          <cell r="F573" t="str">
            <v>Decision Tower, Near City Pride Theatre, Opp Bhaskar Petrol Pump, Pune-411037</v>
          </cell>
          <cell r="I573" t="str">
            <v>West</v>
          </cell>
        </row>
        <row r="574">
          <cell r="B574" t="str">
            <v>W10300</v>
          </cell>
          <cell r="C574" t="str">
            <v>R1</v>
          </cell>
          <cell r="D574" t="str">
            <v>R</v>
          </cell>
          <cell r="E574" t="str">
            <v>DOON MRI</v>
          </cell>
          <cell r="F574" t="str">
            <v>RAJPURA ROAD, DEHRADOON</v>
          </cell>
          <cell r="I574" t="str">
            <v>North</v>
          </cell>
        </row>
        <row r="575">
          <cell r="B575" t="str">
            <v>W10300-R</v>
          </cell>
          <cell r="C575" t="str">
            <v>R1</v>
          </cell>
          <cell r="D575" t="str">
            <v>R</v>
          </cell>
          <cell r="E575" t="str">
            <v>DOON MRI-R</v>
          </cell>
          <cell r="F575" t="str">
            <v>RAJPURA ROAD, DEHRADOON</v>
          </cell>
          <cell r="I575" t="str">
            <v>North</v>
          </cell>
        </row>
        <row r="576">
          <cell r="B576" t="str">
            <v>W10301</v>
          </cell>
          <cell r="C576" t="str">
            <v>R1</v>
          </cell>
          <cell r="D576" t="str">
            <v>R</v>
          </cell>
          <cell r="E576" t="str">
            <v>Y. Radhika</v>
          </cell>
          <cell r="F576" t="str">
            <v>Sai Nursing Home, Nehru Bazar, Markapur, Prakasam Distt.</v>
          </cell>
          <cell r="I576" t="str">
            <v>South</v>
          </cell>
        </row>
        <row r="577">
          <cell r="B577" t="str">
            <v>W10302</v>
          </cell>
          <cell r="C577" t="str">
            <v>R1</v>
          </cell>
          <cell r="D577" t="str">
            <v>R</v>
          </cell>
          <cell r="E577" t="str">
            <v>Muhabeen Shaikh</v>
          </cell>
          <cell r="F577" t="str">
            <v>Kedy Diagnostic Centre, Kedy Shopping Centre, 1st Floor, Ballasis Road, Nagpada Junction, Mumbai-8</v>
          </cell>
          <cell r="I577" t="str">
            <v>West</v>
          </cell>
        </row>
        <row r="578">
          <cell r="B578" t="str">
            <v>W10303</v>
          </cell>
          <cell r="C578" t="str">
            <v>R1</v>
          </cell>
          <cell r="D578" t="str">
            <v>R</v>
          </cell>
          <cell r="E578" t="str">
            <v>Saleem Ahmed</v>
          </cell>
          <cell r="F578" t="str">
            <v>2-1-788/1 Mogupura, Hyderbad-500002</v>
          </cell>
          <cell r="I578" t="str">
            <v>South</v>
          </cell>
        </row>
        <row r="579">
          <cell r="B579" t="str">
            <v>W10304</v>
          </cell>
          <cell r="C579" t="str">
            <v>R1</v>
          </cell>
          <cell r="D579" t="str">
            <v>R</v>
          </cell>
          <cell r="E579" t="str">
            <v>Noshina Sarfaraz</v>
          </cell>
          <cell r="F579" t="str">
            <v>Flat No. 3 &amp; 4, 10-2-8/32, Shah &amp; Shah Apartments, Shantinagar, Hyderbad</v>
          </cell>
          <cell r="I579" t="str">
            <v>South</v>
          </cell>
        </row>
        <row r="580">
          <cell r="B580" t="str">
            <v>W10305</v>
          </cell>
          <cell r="C580" t="str">
            <v>R1</v>
          </cell>
          <cell r="D580" t="str">
            <v>R</v>
          </cell>
          <cell r="E580" t="str">
            <v>A. J. Bensam</v>
          </cell>
          <cell r="F580" t="str">
            <v>Bansom Hospital, Kalliancaud, Nagercoil-629003</v>
          </cell>
          <cell r="I580" t="str">
            <v>South</v>
          </cell>
        </row>
        <row r="581">
          <cell r="B581" t="str">
            <v>W10306</v>
          </cell>
          <cell r="C581" t="str">
            <v>R1</v>
          </cell>
          <cell r="D581" t="str">
            <v>R</v>
          </cell>
          <cell r="E581" t="str">
            <v>Rosalind Rani Rajendran</v>
          </cell>
          <cell r="F581" t="str">
            <v>New Add : Flat No.4, Ground Floor, Building No. 59-A, Brindavan Society, Thane, Maharashtra. ( Old Add :C42, veerabahu Nagar, pettai, Tirunelveli)</v>
          </cell>
          <cell r="I581" t="str">
            <v>South</v>
          </cell>
        </row>
        <row r="582">
          <cell r="B582" t="str">
            <v>W10307</v>
          </cell>
          <cell r="C582" t="str">
            <v>R1</v>
          </cell>
          <cell r="D582" t="str">
            <v>R</v>
          </cell>
          <cell r="E582" t="str">
            <v>SR Trust- Meenakshi Mission Hospital-2</v>
          </cell>
          <cell r="F582" t="str">
            <v>Lakse Area, Mellur Road, Madurai, Tamilnadu-625017</v>
          </cell>
          <cell r="I582" t="str">
            <v>South</v>
          </cell>
        </row>
        <row r="583">
          <cell r="B583" t="str">
            <v>W10308</v>
          </cell>
          <cell r="C583" t="str">
            <v>R1</v>
          </cell>
          <cell r="D583" t="str">
            <v>R</v>
          </cell>
          <cell r="E583" t="str">
            <v>Chitra Scan &amp; Imaging Centre Pvt. Ltd.</v>
          </cell>
          <cell r="F583" t="str">
            <v>Chitra Apartments, Shop No.2, Ground Floor, Gokuldas Parta Road, Behind Chitra Cinema, Dadar, East, Mumbai</v>
          </cell>
          <cell r="I583" t="str">
            <v>West</v>
          </cell>
        </row>
        <row r="584">
          <cell r="B584" t="str">
            <v>W10309</v>
          </cell>
          <cell r="C584" t="str">
            <v>R1</v>
          </cell>
          <cell r="D584" t="str">
            <v>R</v>
          </cell>
          <cell r="E584" t="str">
            <v>Krishna Hospital &amp; Research Foundation-Cuddalore</v>
          </cell>
          <cell r="F584" t="str">
            <v>17-A, Hospital Road, Cuddalore, Cuddalore-607001</v>
          </cell>
          <cell r="I584" t="str">
            <v>South</v>
          </cell>
        </row>
        <row r="585">
          <cell r="B585" t="str">
            <v>W10310</v>
          </cell>
          <cell r="C585" t="str">
            <v>R1</v>
          </cell>
          <cell r="D585" t="str">
            <v>R</v>
          </cell>
          <cell r="E585" t="str">
            <v>Vrindha Diagnostic Centre P. Ltd-1</v>
          </cell>
          <cell r="F585" t="str">
            <v>926, Vikas Puri, Vikas Kunj, Delhi</v>
          </cell>
          <cell r="I585" t="str">
            <v>North</v>
          </cell>
        </row>
        <row r="586">
          <cell r="B586" t="str">
            <v>W10311</v>
          </cell>
          <cell r="C586" t="str">
            <v>R1</v>
          </cell>
          <cell r="D586" t="str">
            <v>R</v>
          </cell>
          <cell r="E586" t="str">
            <v>PM Baruah</v>
          </cell>
          <cell r="F586" t="str">
            <v>NMB Baruah Nursing Home, Nalbari-781335, Assam</v>
          </cell>
          <cell r="I586" t="str">
            <v>East</v>
          </cell>
        </row>
        <row r="587">
          <cell r="B587" t="str">
            <v>W10312</v>
          </cell>
          <cell r="C587" t="str">
            <v>R1</v>
          </cell>
          <cell r="D587" t="str">
            <v>R</v>
          </cell>
          <cell r="E587" t="str">
            <v>A R Santhini</v>
          </cell>
          <cell r="F587" t="str">
            <v>Aruna Clinic Natham, Sendurai Road</v>
          </cell>
          <cell r="I587" t="str">
            <v>South</v>
          </cell>
        </row>
        <row r="588">
          <cell r="B588" t="str">
            <v>W10313</v>
          </cell>
          <cell r="C588" t="str">
            <v>R1</v>
          </cell>
          <cell r="D588" t="str">
            <v>R</v>
          </cell>
          <cell r="E588" t="str">
            <v>Subhash Jain-AMIT CAT SCAN Centre</v>
          </cell>
          <cell r="F588" t="str">
            <v>Amit CAT Scan Centre, Mahatama Gandhi Road, Jodhpur-342001</v>
          </cell>
          <cell r="I588" t="str">
            <v>North</v>
          </cell>
        </row>
        <row r="589">
          <cell r="B589" t="str">
            <v>W10314</v>
          </cell>
          <cell r="C589" t="str">
            <v>R1</v>
          </cell>
          <cell r="D589" t="str">
            <v>R</v>
          </cell>
          <cell r="E589" t="str">
            <v>Smt B Rajya Sri-Bollineni  Heart Centre</v>
          </cell>
          <cell r="F589" t="str">
            <v>Bolleneni Heart Centre, Plot No. 94, Road No. 13A, Banjara Hills,Hyderabad</v>
          </cell>
          <cell r="I589" t="str">
            <v>South</v>
          </cell>
        </row>
        <row r="590">
          <cell r="B590" t="str">
            <v>W10315</v>
          </cell>
          <cell r="C590" t="str">
            <v>R1</v>
          </cell>
          <cell r="D590" t="str">
            <v>R</v>
          </cell>
          <cell r="E590" t="str">
            <v>S Sumitha</v>
          </cell>
          <cell r="F590" t="str">
            <v>90, Viveknanda Road, Ram Nagar, Coimbatore-641009</v>
          </cell>
          <cell r="I590" t="str">
            <v>South</v>
          </cell>
        </row>
        <row r="591">
          <cell r="B591" t="str">
            <v>W10316</v>
          </cell>
          <cell r="C591" t="str">
            <v>R1</v>
          </cell>
          <cell r="D591" t="str">
            <v>R</v>
          </cell>
          <cell r="E591" t="str">
            <v>R Ravi</v>
          </cell>
          <cell r="F591" t="str">
            <v>Digestive Disease &amp; Indoscopy Centre, William Hospital Complex, M S Road, Krishnacoil, Mnagercoil-629001</v>
          </cell>
          <cell r="I591" t="str">
            <v>South</v>
          </cell>
        </row>
        <row r="592">
          <cell r="B592" t="str">
            <v>W10317</v>
          </cell>
          <cell r="C592" t="str">
            <v>R1</v>
          </cell>
          <cell r="D592" t="str">
            <v>R</v>
          </cell>
          <cell r="E592" t="str">
            <v>Peace Enterprises ( India) Pvt Ltd-1</v>
          </cell>
          <cell r="F592" t="str">
            <v>353, Bhartia's Road, Sidhpudur ( PO), Gandhipuram, Coibatore-641044</v>
          </cell>
          <cell r="I592" t="str">
            <v>South</v>
          </cell>
        </row>
        <row r="593">
          <cell r="B593" t="str">
            <v>W10318</v>
          </cell>
          <cell r="C593" t="str">
            <v>R1</v>
          </cell>
          <cell r="D593" t="str">
            <v>R</v>
          </cell>
          <cell r="E593" t="str">
            <v>D Srinivas Rao-Sri Vijaya Diagnostics</v>
          </cell>
          <cell r="F593" t="str">
            <v>Hanamkanda, Distt Warangal-506001, opp. PO Ranna Darwaza, Chowrastha</v>
          </cell>
          <cell r="I593" t="str">
            <v>South</v>
          </cell>
        </row>
        <row r="594">
          <cell r="B594" t="str">
            <v>W10319</v>
          </cell>
          <cell r="C594" t="str">
            <v>R1</v>
          </cell>
          <cell r="D594" t="str">
            <v>R</v>
          </cell>
          <cell r="E594" t="str">
            <v xml:space="preserve">V Rambabu </v>
          </cell>
          <cell r="F594" t="str">
            <v>Cri Ramsai Scan Centre, Chennur Road, Mancherial, Adilabad Distt</v>
          </cell>
          <cell r="I594" t="str">
            <v>South</v>
          </cell>
        </row>
        <row r="595">
          <cell r="B595" t="str">
            <v>W10320</v>
          </cell>
          <cell r="C595" t="str">
            <v>R1</v>
          </cell>
          <cell r="D595" t="str">
            <v>R</v>
          </cell>
          <cell r="E595" t="str">
            <v>S Rajalakshmi</v>
          </cell>
          <cell r="F595" t="str">
            <v>Rakki Road, 29-30, Orgadam Road, Amballur , Chennai-53</v>
          </cell>
          <cell r="I595" t="str">
            <v>South</v>
          </cell>
        </row>
        <row r="596">
          <cell r="B596" t="str">
            <v>W10321</v>
          </cell>
          <cell r="C596" t="str">
            <v>R3</v>
          </cell>
          <cell r="D596" t="str">
            <v>NA</v>
          </cell>
          <cell r="E596" t="str">
            <v>Manipal Academy of Higher Education-MAHE</v>
          </cell>
          <cell r="F596" t="str">
            <v>manipal Hospital, Bangalore</v>
          </cell>
          <cell r="I596" t="str">
            <v>South</v>
          </cell>
        </row>
        <row r="597">
          <cell r="B597" t="str">
            <v>W10322</v>
          </cell>
          <cell r="C597" t="str">
            <v>R1</v>
          </cell>
          <cell r="D597" t="str">
            <v>R</v>
          </cell>
          <cell r="E597" t="str">
            <v>Nivedita Bakshi</v>
          </cell>
          <cell r="F597" t="str">
            <v>Saharda Nursing Home, 110 Magan Nathuram Road, Sonapur Lane, Kurla ( west), Mumbai-400070</v>
          </cell>
          <cell r="I597" t="str">
            <v>West</v>
          </cell>
        </row>
        <row r="598">
          <cell r="B598" t="str">
            <v>W10323</v>
          </cell>
          <cell r="C598" t="str">
            <v>R1</v>
          </cell>
          <cell r="D598" t="str">
            <v>R</v>
          </cell>
          <cell r="E598" t="str">
            <v>K Varaprasad</v>
          </cell>
          <cell r="F598" t="str">
            <v>Help Hospitals, Behind Victoria Museum, M G Road, Vijaywada-520002</v>
          </cell>
          <cell r="I598" t="str">
            <v>South</v>
          </cell>
        </row>
        <row r="599">
          <cell r="B599" t="str">
            <v>W10324</v>
          </cell>
          <cell r="C599" t="str">
            <v>R1</v>
          </cell>
          <cell r="D599" t="str">
            <v>R</v>
          </cell>
          <cell r="E599" t="str">
            <v>Chitra Devi</v>
          </cell>
          <cell r="F599" t="str">
            <v>Vaishali Digestive Disease Care no. 159, Salai Road, Thillai Nagar, Tiruchirapalli-620018</v>
          </cell>
          <cell r="I599" t="str">
            <v>South</v>
          </cell>
        </row>
        <row r="600">
          <cell r="B600" t="str">
            <v>W10325</v>
          </cell>
          <cell r="C600" t="str">
            <v>R1</v>
          </cell>
          <cell r="D600" t="str">
            <v>R</v>
          </cell>
          <cell r="E600" t="str">
            <v>Peace Enterprises ( India) Pvt Ltd-2</v>
          </cell>
          <cell r="F600" t="str">
            <v>353, Bhartia's Road, Sidhpudur ( PO), Gandhipuram, Coibatore-641044</v>
          </cell>
          <cell r="I600" t="str">
            <v>South</v>
          </cell>
        </row>
        <row r="601">
          <cell r="B601" t="str">
            <v>W10326</v>
          </cell>
          <cell r="C601" t="str">
            <v>R1</v>
          </cell>
          <cell r="D601" t="str">
            <v>R</v>
          </cell>
          <cell r="E601" t="str">
            <v>Suman Ultrasound Scanning Centre</v>
          </cell>
          <cell r="F601" t="str">
            <v>No. 9/1, Vikram Complex, Dr Rajkumar Road, Rajaji Nagar, Bangalore-10</v>
          </cell>
          <cell r="I601" t="str">
            <v>South</v>
          </cell>
        </row>
        <row r="602">
          <cell r="B602" t="str">
            <v>W10327</v>
          </cell>
          <cell r="C602" t="str">
            <v>R1</v>
          </cell>
          <cell r="D602" t="str">
            <v>R</v>
          </cell>
          <cell r="E602" t="str">
            <v>Manoj D Pritnani - Maitri Imaging Centre</v>
          </cell>
          <cell r="F602" t="str">
            <v>Maitri Imaging Centre, Maharaja Complex, Near Bhopal Park, Maya Cinems Road, Kuber Nagar, Ahamedabad</v>
          </cell>
          <cell r="I602" t="str">
            <v>West</v>
          </cell>
        </row>
        <row r="603">
          <cell r="B603" t="str">
            <v>W10328</v>
          </cell>
          <cell r="C603" t="str">
            <v>R1</v>
          </cell>
          <cell r="D603" t="str">
            <v>R</v>
          </cell>
          <cell r="E603" t="str">
            <v>Parakh X-ray &amp; US Clinic</v>
          </cell>
          <cell r="F603" t="str">
            <v>Near kampoo Busstand, Kamploo, Gawalior, MP</v>
          </cell>
          <cell r="I603" t="str">
            <v>North</v>
          </cell>
        </row>
        <row r="604">
          <cell r="B604" t="str">
            <v>W10329</v>
          </cell>
          <cell r="C604" t="str">
            <v>R1</v>
          </cell>
          <cell r="D604" t="str">
            <v>R</v>
          </cell>
          <cell r="E604" t="str">
            <v>Infertility Institute &amp; Research Centre Pvt Ltd-Mamta Shenoy</v>
          </cell>
          <cell r="F604" t="str">
            <v>9-1-192, St Mary's Road, Opp. Prashant Theatre, Secundrabad-500003</v>
          </cell>
          <cell r="I604" t="str">
            <v>South</v>
          </cell>
        </row>
        <row r="605">
          <cell r="B605" t="str">
            <v>W10330</v>
          </cell>
          <cell r="C605" t="str">
            <v>R1</v>
          </cell>
          <cell r="D605" t="str">
            <v>R</v>
          </cell>
          <cell r="E605" t="str">
            <v>Asha Laad</v>
          </cell>
          <cell r="F605" t="str">
            <v>Dewas Sonography Centre, 162 Bhagat Singh Marg, Dewas-455001, MP</v>
          </cell>
          <cell r="I605" t="str">
            <v>North</v>
          </cell>
        </row>
        <row r="606">
          <cell r="B606" t="str">
            <v>W10331</v>
          </cell>
          <cell r="C606" t="str">
            <v>R1</v>
          </cell>
          <cell r="D606" t="str">
            <v>R</v>
          </cell>
          <cell r="E606" t="str">
            <v>Govind Reddy</v>
          </cell>
          <cell r="F606" t="str">
            <v>Padma Chandra Kidney Centre, Nalanda Complex, Kurnool</v>
          </cell>
          <cell r="I606" t="str">
            <v>South</v>
          </cell>
        </row>
        <row r="607">
          <cell r="B607" t="str">
            <v>W10332</v>
          </cell>
          <cell r="C607" t="str">
            <v>R1</v>
          </cell>
          <cell r="D607" t="str">
            <v>R</v>
          </cell>
          <cell r="E607" t="str">
            <v>Udit Avashia</v>
          </cell>
          <cell r="F607" t="str">
            <v>24, Ist Floor, Darya sarag Ice Cream Factory Compound, Mahim Road, Palghar ( W ), Palghar</v>
          </cell>
          <cell r="I607" t="str">
            <v>West</v>
          </cell>
        </row>
        <row r="608">
          <cell r="B608" t="str">
            <v>W10333</v>
          </cell>
          <cell r="C608" t="str">
            <v>R1</v>
          </cell>
          <cell r="D608" t="str">
            <v>R</v>
          </cell>
          <cell r="E608" t="str">
            <v>Srinivasa Cardiology Centre Pvt Ltd</v>
          </cell>
          <cell r="F608" t="str">
            <v>Miller Tank Bund Road, Bangalore-560052</v>
          </cell>
          <cell r="I608" t="str">
            <v>South</v>
          </cell>
        </row>
        <row r="609">
          <cell r="B609" t="str">
            <v>W10334</v>
          </cell>
          <cell r="C609" t="str">
            <v>R1</v>
          </cell>
          <cell r="D609" t="str">
            <v>R</v>
          </cell>
          <cell r="E609" t="str">
            <v>Durgabai Heart Centre Pvt Ltd-Andhra Mahila Sabha</v>
          </cell>
          <cell r="F609" t="str">
            <v>C/o Andhra Mahila Sabha, Durgabai Hospital, Vidyanagar, Hyd</v>
          </cell>
          <cell r="I609" t="str">
            <v>South</v>
          </cell>
        </row>
        <row r="610">
          <cell r="B610" t="str">
            <v>W10335</v>
          </cell>
          <cell r="C610" t="str">
            <v>R1</v>
          </cell>
          <cell r="D610" t="str">
            <v>R</v>
          </cell>
          <cell r="E610" t="str">
            <v xml:space="preserve">Tuticorin CT Scan &amp; Research Institute Ltd </v>
          </cell>
          <cell r="F610" t="str">
            <v>218, North Car Street, Tuticorin-628002</v>
          </cell>
          <cell r="I610" t="str">
            <v>South</v>
          </cell>
        </row>
        <row r="611">
          <cell r="B611" t="str">
            <v>W10336</v>
          </cell>
          <cell r="C611" t="str">
            <v>R1</v>
          </cell>
          <cell r="D611" t="str">
            <v>R</v>
          </cell>
          <cell r="E611" t="str">
            <v>Sapthagiri Digital Imaging Centre Pvt Ltd-2</v>
          </cell>
          <cell r="F611" t="str">
            <v>No.522, Near 11th Cross,Samige Road, Malliswaram, Bangalore-560055</v>
          </cell>
          <cell r="I611" t="str">
            <v>South</v>
          </cell>
        </row>
        <row r="612">
          <cell r="B612" t="str">
            <v>W10337</v>
          </cell>
          <cell r="C612" t="str">
            <v>R1</v>
          </cell>
          <cell r="D612" t="str">
            <v>R</v>
          </cell>
          <cell r="E612" t="str">
            <v>Siddhartha Healthcare Ltd-2</v>
          </cell>
          <cell r="F612" t="str">
            <v>3-6-287, Hyderguda, Hyderabad-500029</v>
          </cell>
          <cell r="I612" t="str">
            <v>South</v>
          </cell>
        </row>
        <row r="613">
          <cell r="B613" t="str">
            <v>W10338</v>
          </cell>
          <cell r="C613" t="str">
            <v>R1</v>
          </cell>
          <cell r="D613" t="str">
            <v>R</v>
          </cell>
          <cell r="E613" t="str">
            <v>Anita Chaudhary</v>
          </cell>
          <cell r="F613" t="str">
            <v>Lakshmi Nagar, Near Roadways Bus Depot, Sikar, Rajasthan</v>
          </cell>
          <cell r="I613" t="str">
            <v>North</v>
          </cell>
        </row>
        <row r="614">
          <cell r="B614" t="str">
            <v>W10339</v>
          </cell>
          <cell r="C614" t="str">
            <v>R1</v>
          </cell>
          <cell r="D614" t="str">
            <v>R</v>
          </cell>
          <cell r="E614" t="str">
            <v>Usha Cardiac Centre Limited</v>
          </cell>
          <cell r="F614" t="str">
            <v>39-2-11, Pitchaich Street, M G Road, labbipet, Vijaywada-520010</v>
          </cell>
          <cell r="I614" t="str">
            <v>South</v>
          </cell>
        </row>
        <row r="615">
          <cell r="B615" t="str">
            <v>W10340</v>
          </cell>
          <cell r="C615" t="str">
            <v>R1</v>
          </cell>
          <cell r="D615" t="str">
            <v>R</v>
          </cell>
          <cell r="E615" t="str">
            <v>Sovereign Scanners Pvt Ltd</v>
          </cell>
          <cell r="F615" t="str">
            <v>Neelkantha, Diwanpara Road, Bhawnagar-364001</v>
          </cell>
          <cell r="I615" t="str">
            <v>West</v>
          </cell>
        </row>
        <row r="616">
          <cell r="B616" t="str">
            <v>W10341</v>
          </cell>
          <cell r="C616" t="str">
            <v>R1</v>
          </cell>
          <cell r="D616" t="str">
            <v>R</v>
          </cell>
          <cell r="E616" t="str">
            <v>Tirupal Reddy</v>
          </cell>
          <cell r="F616" t="str">
            <v>H No. 46/679-1, Budhwarpetta, Kurnool, AP</v>
          </cell>
          <cell r="I616" t="str">
            <v>South</v>
          </cell>
        </row>
        <row r="617">
          <cell r="B617" t="str">
            <v>W10342</v>
          </cell>
          <cell r="C617" t="str">
            <v>R1</v>
          </cell>
          <cell r="D617" t="str">
            <v>R</v>
          </cell>
          <cell r="E617" t="str">
            <v>S Thanaraj</v>
          </cell>
          <cell r="F617" t="str">
            <v>Sangeetha Hospital, Puthiampathur-628402</v>
          </cell>
          <cell r="I617" t="str">
            <v>South</v>
          </cell>
        </row>
        <row r="618">
          <cell r="B618" t="str">
            <v>W10343</v>
          </cell>
          <cell r="C618" t="str">
            <v>R1</v>
          </cell>
          <cell r="D618" t="str">
            <v>R</v>
          </cell>
          <cell r="E618" t="str">
            <v>Dora Edward</v>
          </cell>
          <cell r="F618" t="str">
            <v>J E Hospital, Manglapuram, Kadayanallus-627751</v>
          </cell>
          <cell r="I618" t="str">
            <v>South</v>
          </cell>
        </row>
        <row r="619">
          <cell r="B619" t="str">
            <v>W10344</v>
          </cell>
          <cell r="C619" t="str">
            <v>R1</v>
          </cell>
          <cell r="D619" t="str">
            <v>R</v>
          </cell>
          <cell r="E619" t="str">
            <v>Ashok Kamble- Yavatmal  CT Scan Centre</v>
          </cell>
          <cell r="F619" t="str">
            <v>Yawatmal CT Scan Centre, Datta Chowk, Tawatmal-455001</v>
          </cell>
          <cell r="I619" t="str">
            <v>West</v>
          </cell>
        </row>
        <row r="620">
          <cell r="B620" t="str">
            <v>W10345</v>
          </cell>
          <cell r="C620" t="str">
            <v>R1</v>
          </cell>
          <cell r="D620" t="str">
            <v>R</v>
          </cell>
          <cell r="E620" t="str">
            <v>Millenum Imaging Pvt Ltd</v>
          </cell>
          <cell r="F620" t="str">
            <v>Vijaya Heakthcare Center Campus, Vadalpanai, Chennai-600026</v>
          </cell>
          <cell r="I620" t="str">
            <v>South</v>
          </cell>
        </row>
        <row r="621">
          <cell r="B621" t="str">
            <v>W10346</v>
          </cell>
          <cell r="C621" t="str">
            <v>R1</v>
          </cell>
          <cell r="D621" t="str">
            <v>R</v>
          </cell>
          <cell r="E621" t="str">
            <v>Kamala Shanmugam</v>
          </cell>
          <cell r="F621" t="str">
            <v>Super Scans, Kaliappa Pillai Street, Tuticorin-628001</v>
          </cell>
          <cell r="I621" t="str">
            <v>South</v>
          </cell>
        </row>
        <row r="622">
          <cell r="B622" t="str">
            <v>W10347</v>
          </cell>
          <cell r="C622" t="str">
            <v>R1</v>
          </cell>
          <cell r="D622" t="str">
            <v>R</v>
          </cell>
          <cell r="E622" t="str">
            <v>Sanjay Dhawane</v>
          </cell>
          <cell r="F622" t="str">
            <v>12a, Tirthankar Nagar, Vardhman Nagar, Camp Road, Malegaon, Sistt Nasik, Maharashtra</v>
          </cell>
          <cell r="I622" t="str">
            <v>West</v>
          </cell>
        </row>
        <row r="623">
          <cell r="B623" t="str">
            <v>W10348</v>
          </cell>
          <cell r="C623" t="str">
            <v>R1</v>
          </cell>
          <cell r="D623" t="str">
            <v>R</v>
          </cell>
          <cell r="E623" t="str">
            <v>Ameen Kitekar-1</v>
          </cell>
          <cell r="F623" t="str">
            <v>Flat Ni.11, 267/G, Sajhil Building, "A" Wing, Anasagar, Marg Kural West, Mumbai</v>
          </cell>
          <cell r="I623" t="str">
            <v>West</v>
          </cell>
        </row>
        <row r="624">
          <cell r="B624" t="str">
            <v>W10349</v>
          </cell>
          <cell r="C624" t="str">
            <v>R1</v>
          </cell>
          <cell r="D624" t="str">
            <v>R</v>
          </cell>
          <cell r="E624" t="str">
            <v>Mamta Bhomiya</v>
          </cell>
          <cell r="F624" t="str">
            <v>A-23, New Nikita Park, Near Sun &amp; step Club, Memnahar, Ahamedabad</v>
          </cell>
          <cell r="I624" t="str">
            <v>West</v>
          </cell>
        </row>
        <row r="625">
          <cell r="B625" t="str">
            <v>W10350</v>
          </cell>
          <cell r="C625" t="str">
            <v>R1</v>
          </cell>
          <cell r="D625" t="str">
            <v>R</v>
          </cell>
          <cell r="E625" t="str">
            <v>Okay Diagnostic Centre Pvt Ltd</v>
          </cell>
          <cell r="F625" t="str">
            <v>4, Vivekanand Marg, Opp SMS Hospital, C scheme, Jaipur</v>
          </cell>
          <cell r="I625" t="str">
            <v>North</v>
          </cell>
        </row>
        <row r="626">
          <cell r="B626" t="str">
            <v>W10351</v>
          </cell>
          <cell r="C626" t="str">
            <v>R1</v>
          </cell>
          <cell r="D626" t="str">
            <v>R</v>
          </cell>
          <cell r="E626" t="str">
            <v>CMC -Ludhiana</v>
          </cell>
          <cell r="F626" t="str">
            <v>The Christian Medical Society, Ludhiana-141008</v>
          </cell>
          <cell r="I626" t="str">
            <v>North</v>
          </cell>
        </row>
        <row r="627">
          <cell r="B627" t="str">
            <v>W10352</v>
          </cell>
          <cell r="C627" t="str">
            <v>R1</v>
          </cell>
          <cell r="D627" t="str">
            <v>R</v>
          </cell>
          <cell r="E627" t="str">
            <v>K Raju-RK Hospital-1</v>
          </cell>
          <cell r="F627" t="str">
            <v>R K Hospital, Five Road, , Salem-636004</v>
          </cell>
          <cell r="I627" t="str">
            <v>South</v>
          </cell>
        </row>
        <row r="628">
          <cell r="B628" t="str">
            <v>W10353</v>
          </cell>
          <cell r="C628" t="str">
            <v>R1</v>
          </cell>
          <cell r="D628" t="str">
            <v>R</v>
          </cell>
          <cell r="E628" t="str">
            <v>Surya Scans &amp; Color Doppler Centre</v>
          </cell>
          <cell r="F628" t="str">
            <v>N M Hospital, 3275, Ramakrishana Puram, Thanjavoor-613007</v>
          </cell>
          <cell r="I628" t="str">
            <v>South</v>
          </cell>
        </row>
        <row r="629">
          <cell r="B629" t="str">
            <v>W10354</v>
          </cell>
          <cell r="C629" t="str">
            <v>R1</v>
          </cell>
          <cell r="D629" t="str">
            <v>R</v>
          </cell>
          <cell r="E629" t="str">
            <v>Chiranjeev Enterprises Pvt Ltd-Dr.Ninad Naphde</v>
          </cell>
          <cell r="F629" t="str">
            <v>7, Chakradhari Niwas, 3, Petrol Pumps, Shivtekdi Marg, Thane-400602</v>
          </cell>
          <cell r="I629" t="str">
            <v>West</v>
          </cell>
        </row>
        <row r="630">
          <cell r="B630" t="str">
            <v>W10355</v>
          </cell>
          <cell r="C630" t="str">
            <v>R1</v>
          </cell>
          <cell r="D630" t="str">
            <v>R</v>
          </cell>
          <cell r="E630" t="str">
            <v>Sewa Polyclinic &amp; Diagnostic Centre</v>
          </cell>
          <cell r="F630" t="str">
            <v>Topkhana Road, Rampur-244901, UP-244901</v>
          </cell>
          <cell r="I630" t="str">
            <v>North</v>
          </cell>
        </row>
        <row r="631">
          <cell r="B631" t="str">
            <v>W10356</v>
          </cell>
          <cell r="C631" t="str">
            <v>R1</v>
          </cell>
          <cell r="D631" t="str">
            <v>R</v>
          </cell>
          <cell r="E631" t="str">
            <v>Shrikant Solav</v>
          </cell>
          <cell r="F631" t="str">
            <v>12, Preeti Prakashan Society, Udaya Bang, Solapur Road, Pune-36, Maharashtra</v>
          </cell>
          <cell r="I631" t="str">
            <v>West</v>
          </cell>
        </row>
        <row r="632">
          <cell r="B632" t="str">
            <v>W10357</v>
          </cell>
          <cell r="C632" t="str">
            <v>R1</v>
          </cell>
          <cell r="D632" t="str">
            <v>R</v>
          </cell>
          <cell r="E632" t="str">
            <v>UMKAL Hospital Pvt Ltd</v>
          </cell>
          <cell r="F632" t="str">
            <v>A-520, Sushant Lok, Gurgaon-122002, Haryana</v>
          </cell>
          <cell r="I632" t="str">
            <v>North</v>
          </cell>
        </row>
        <row r="633">
          <cell r="B633" t="str">
            <v>W10358</v>
          </cell>
          <cell r="C633" t="str">
            <v>R1</v>
          </cell>
          <cell r="D633" t="str">
            <v>R</v>
          </cell>
          <cell r="E633" t="str">
            <v>C-Well Lasik Pvt Ltd</v>
          </cell>
          <cell r="F633" t="str">
            <v>15/246, Brindavan, Nellore-AndhraPradesh</v>
          </cell>
          <cell r="I633" t="str">
            <v>South</v>
          </cell>
        </row>
        <row r="634">
          <cell r="B634" t="str">
            <v>W10358-R</v>
          </cell>
          <cell r="C634" t="str">
            <v>R1</v>
          </cell>
          <cell r="D634" t="str">
            <v>R</v>
          </cell>
          <cell r="E634" t="str">
            <v>C-Well Lasik Pvt Ltd-R</v>
          </cell>
          <cell r="F634" t="str">
            <v>15/246, Brindavan, Nellore-AndhraPradesh</v>
          </cell>
          <cell r="I634" t="str">
            <v>South</v>
          </cell>
        </row>
        <row r="635">
          <cell r="B635" t="str">
            <v>W10359</v>
          </cell>
          <cell r="C635" t="str">
            <v>R3</v>
          </cell>
          <cell r="D635" t="str">
            <v>R</v>
          </cell>
          <cell r="E635" t="str">
            <v>Vinayaka Medical Care Centre Pvt Ltd</v>
          </cell>
          <cell r="F635" t="str">
            <v>Sankari Main Road, Ariyanoor, Salem-636308</v>
          </cell>
          <cell r="I635" t="str">
            <v>South</v>
          </cell>
        </row>
        <row r="636">
          <cell r="B636" t="str">
            <v>W10360</v>
          </cell>
          <cell r="C636" t="str">
            <v>R1</v>
          </cell>
          <cell r="D636" t="str">
            <v>R</v>
          </cell>
          <cell r="E636" t="str">
            <v>Vrindha Diagnostic Centre P. Ltd-2</v>
          </cell>
          <cell r="F636" t="str">
            <v>926, Vikas Puri, Vikas Kunj, Delhi</v>
          </cell>
          <cell r="I636" t="str">
            <v>North</v>
          </cell>
        </row>
        <row r="637">
          <cell r="B637" t="str">
            <v>W10361</v>
          </cell>
          <cell r="C637" t="str">
            <v>R1</v>
          </cell>
          <cell r="D637" t="str">
            <v>R</v>
          </cell>
          <cell r="E637" t="str">
            <v>Anoop Kumar Dewan -Accuscan</v>
          </cell>
          <cell r="F637" t="str">
            <v>ACCUSCAN, Mdical Diag Centre, SC Goswami Road, Panbazar, Guwahati-781001</v>
          </cell>
          <cell r="I637" t="str">
            <v>East</v>
          </cell>
        </row>
        <row r="638">
          <cell r="B638" t="str">
            <v>W10362</v>
          </cell>
          <cell r="C638" t="str">
            <v>R1</v>
          </cell>
          <cell r="D638" t="str">
            <v>R</v>
          </cell>
          <cell r="E638" t="str">
            <v>Rajendra Patel</v>
          </cell>
          <cell r="F638" t="str">
            <v>Shradha Prasuti Grah &amp; Nursing Home, Karsandas Chamber, Mr Bhatnagar, Ranip, Ahamedabad-382480</v>
          </cell>
          <cell r="I638" t="str">
            <v>West</v>
          </cell>
        </row>
        <row r="639">
          <cell r="B639" t="str">
            <v>W10363</v>
          </cell>
          <cell r="C639" t="str">
            <v>R1</v>
          </cell>
          <cell r="D639" t="str">
            <v>R</v>
          </cell>
          <cell r="E639" t="str">
            <v>Shailaja Ballal</v>
          </cell>
          <cell r="F639" t="str">
            <v xml:space="preserve">Dr Ballat Sonography Centre, Sindhi Colony, Jai Road, Nasik Road,-422101 </v>
          </cell>
          <cell r="I639" t="str">
            <v>West</v>
          </cell>
        </row>
        <row r="640">
          <cell r="B640" t="str">
            <v>W10364</v>
          </cell>
          <cell r="C640" t="str">
            <v>R1</v>
          </cell>
          <cell r="D640" t="str">
            <v>R</v>
          </cell>
          <cell r="E640" t="str">
            <v>Maushami Joshi</v>
          </cell>
          <cell r="F640" t="str">
            <v>Sanjivani Maternity &amp; Nursing Home, 229/ A, Hill Road, Shivaji Nagar, Nagpur-440010</v>
          </cell>
          <cell r="I640" t="str">
            <v>West</v>
          </cell>
        </row>
        <row r="641">
          <cell r="B641" t="str">
            <v>W10365</v>
          </cell>
          <cell r="C641" t="str">
            <v>R1</v>
          </cell>
          <cell r="D641" t="str">
            <v>R</v>
          </cell>
          <cell r="E641" t="str">
            <v>Vrindha Diagnostic Centre P. Ltd-3</v>
          </cell>
          <cell r="F641" t="str">
            <v>926, Vikas Puri, Vikas Kunj, Delhi</v>
          </cell>
          <cell r="I641" t="str">
            <v>North</v>
          </cell>
        </row>
        <row r="642">
          <cell r="B642" t="str">
            <v>W10366</v>
          </cell>
          <cell r="C642" t="str">
            <v>R1</v>
          </cell>
          <cell r="D642" t="str">
            <v>R</v>
          </cell>
          <cell r="E642" t="str">
            <v>K Raju-RK Hospital-2</v>
          </cell>
          <cell r="F642" t="str">
            <v>R K Hospital, Five Road, , Salem-636004</v>
          </cell>
          <cell r="I642" t="str">
            <v>South</v>
          </cell>
        </row>
        <row r="643">
          <cell r="B643" t="str">
            <v>W10367</v>
          </cell>
          <cell r="C643" t="str">
            <v>R1</v>
          </cell>
          <cell r="D643" t="str">
            <v>R</v>
          </cell>
          <cell r="E643" t="str">
            <v>Kasturi Medical Research Centre (P) Ltd</v>
          </cell>
          <cell r="F643" t="str">
            <v>Diamond Harbour Road, 3A, Busstand, PO Joka-743512, WB</v>
          </cell>
          <cell r="I643" t="str">
            <v>East</v>
          </cell>
        </row>
        <row r="644">
          <cell r="B644" t="str">
            <v>W10368</v>
          </cell>
          <cell r="C644" t="str">
            <v>R1</v>
          </cell>
          <cell r="D644" t="str">
            <v>R</v>
          </cell>
          <cell r="E644" t="str">
            <v>AMA Medical Centre</v>
          </cell>
          <cell r="F644" t="str">
            <v>AMA Medical Centre, 62, Kachcha Ahata, Aminabad, Lucknow, UP</v>
          </cell>
          <cell r="I644" t="str">
            <v>North</v>
          </cell>
        </row>
        <row r="645">
          <cell r="B645" t="str">
            <v>W10369</v>
          </cell>
          <cell r="C645" t="str">
            <v>Not yet recd</v>
          </cell>
          <cell r="D645" t="str">
            <v>R</v>
          </cell>
          <cell r="E645" t="str">
            <v>Narayana Hrudalaya Pvt Ltd-Dr Devi Shetty Prasad</v>
          </cell>
          <cell r="F645" t="str">
            <v>No. 258/A, Bommasandra Industrial Area, Bangalore-562158</v>
          </cell>
          <cell r="I645" t="str">
            <v>South</v>
          </cell>
        </row>
        <row r="646">
          <cell r="B646" t="str">
            <v>W10370</v>
          </cell>
          <cell r="C646" t="str">
            <v>R1</v>
          </cell>
          <cell r="D646" t="str">
            <v>R</v>
          </cell>
          <cell r="E646" t="str">
            <v>North City Diagnostic &amp; Research Centre Pvt Ltd</v>
          </cell>
          <cell r="F646" t="str">
            <v>35A, Canal West Road, Gauribari, Calcutta-700004</v>
          </cell>
          <cell r="I646" t="str">
            <v>East</v>
          </cell>
        </row>
        <row r="647">
          <cell r="B647" t="str">
            <v>W10371</v>
          </cell>
          <cell r="C647" t="str">
            <v>R1</v>
          </cell>
          <cell r="D647" t="str">
            <v>R</v>
          </cell>
          <cell r="E647" t="str">
            <v>Bhagalpur Diagnostic Centre Pvt Ltd</v>
          </cell>
          <cell r="F647" t="str">
            <v>Mahatama Gandhi Road, Bhagalpur-812001</v>
          </cell>
          <cell r="I647" t="str">
            <v>North</v>
          </cell>
        </row>
        <row r="648">
          <cell r="B648" t="str">
            <v>W10372</v>
          </cell>
          <cell r="C648" t="str">
            <v>R1</v>
          </cell>
          <cell r="D648" t="str">
            <v>R</v>
          </cell>
          <cell r="E648" t="str">
            <v>Mediview Diagnostic Services Pvt Ltd</v>
          </cell>
          <cell r="F648" t="str">
            <v>B-8/7 ( CA) Kalyani, 741235, Near Ghoshpara Station, West Bengal</v>
          </cell>
          <cell r="I648" t="str">
            <v>East</v>
          </cell>
        </row>
        <row r="649">
          <cell r="B649" t="str">
            <v>W10373</v>
          </cell>
          <cell r="C649" t="str">
            <v>R1</v>
          </cell>
          <cell r="D649" t="str">
            <v>R</v>
          </cell>
          <cell r="E649" t="str">
            <v>Kanpur Scans Pvt Ltd</v>
          </cell>
          <cell r="F649" t="str">
            <v>113/58A, Swaroop Nagar,Kanpur-208002, UttarPradesh</v>
          </cell>
          <cell r="I649" t="str">
            <v>North</v>
          </cell>
        </row>
        <row r="650">
          <cell r="B650" t="str">
            <v>W10374</v>
          </cell>
          <cell r="C650" t="str">
            <v>R1</v>
          </cell>
          <cell r="D650" t="str">
            <v>R</v>
          </cell>
          <cell r="E650" t="str">
            <v>Mary Jenova</v>
          </cell>
          <cell r="F650" t="str">
            <v>Joseph Nursing Home, 54, Koonankulam North Street, Shrivilliputtur-626125</v>
          </cell>
          <cell r="I650" t="str">
            <v>South</v>
          </cell>
        </row>
        <row r="651">
          <cell r="B651" t="str">
            <v>W10375</v>
          </cell>
          <cell r="C651" t="str">
            <v>R1</v>
          </cell>
          <cell r="D651" t="str">
            <v>R</v>
          </cell>
          <cell r="E651" t="str">
            <v>John Titus</v>
          </cell>
          <cell r="F651" t="str">
            <v xml:space="preserve">Vijaya Gardens, 80/1, Marvankudiesuppu, Nagercoil-629004 </v>
          </cell>
          <cell r="I651" t="str">
            <v>South</v>
          </cell>
        </row>
        <row r="652">
          <cell r="B652" t="str">
            <v>W10376</v>
          </cell>
          <cell r="C652" t="str">
            <v>R1</v>
          </cell>
          <cell r="D652" t="str">
            <v>R</v>
          </cell>
          <cell r="E652" t="str">
            <v>Ameen Kitekar-2</v>
          </cell>
          <cell r="F652" t="str">
            <v>Flat Ni.11, 267/G, Sajhil Building, "A" Wing, Anasagar, Marg Kural West, Mumbai</v>
          </cell>
          <cell r="I652" t="str">
            <v>West</v>
          </cell>
        </row>
        <row r="653">
          <cell r="B653" t="str">
            <v>W10377</v>
          </cell>
          <cell r="C653" t="str">
            <v>R1</v>
          </cell>
          <cell r="D653" t="str">
            <v>R</v>
          </cell>
          <cell r="E653" t="str">
            <v>Mayur Medical Devices</v>
          </cell>
          <cell r="F653" t="str">
            <v>Devises, 207, MPJ Chambers, Wakedwadi, Pune-411003</v>
          </cell>
          <cell r="I653" t="str">
            <v>West</v>
          </cell>
        </row>
        <row r="654">
          <cell r="B654" t="str">
            <v>W10378</v>
          </cell>
          <cell r="C654" t="str">
            <v>Not yet recd</v>
          </cell>
          <cell r="D654" t="str">
            <v>NA</v>
          </cell>
          <cell r="E654" t="str">
            <v>KIMS-1</v>
          </cell>
          <cell r="F654" t="str">
            <v>1st Floor, New Corporation Building, Polayam, Trivandrum-695033</v>
          </cell>
          <cell r="I654" t="str">
            <v>South</v>
          </cell>
        </row>
        <row r="655">
          <cell r="B655" t="str">
            <v>W10378-A</v>
          </cell>
          <cell r="D655" t="str">
            <v>NA</v>
          </cell>
          <cell r="E655" t="str">
            <v>KIMS-3</v>
          </cell>
          <cell r="F655" t="str">
            <v>1st Floor, New Corporation Building, Polayam, Trivandrum-695033</v>
          </cell>
          <cell r="I655" t="str">
            <v>South</v>
          </cell>
        </row>
        <row r="656">
          <cell r="B656" t="str">
            <v>W10378-Resch</v>
          </cell>
          <cell r="D656" t="str">
            <v>R</v>
          </cell>
          <cell r="E656" t="str">
            <v>KIMS</v>
          </cell>
          <cell r="I656" t="str">
            <v>South</v>
          </cell>
        </row>
        <row r="657">
          <cell r="B657" t="str">
            <v>W10379-A</v>
          </cell>
          <cell r="D657" t="str">
            <v>NA</v>
          </cell>
          <cell r="E657" t="str">
            <v>Lakeshore Hospital and Research Centre Limited-A</v>
          </cell>
          <cell r="F657" t="str">
            <v>35/58, C-1,Pearl Complex, NH47 Road, Palarivattam, Cochin-682025</v>
          </cell>
          <cell r="I657" t="str">
            <v>South</v>
          </cell>
        </row>
        <row r="658">
          <cell r="B658" t="str">
            <v>W10379-B</v>
          </cell>
          <cell r="D658" t="str">
            <v>NA</v>
          </cell>
          <cell r="E658" t="str">
            <v>Lakeshore Hospital and Research Centre Limited-B</v>
          </cell>
          <cell r="F658" t="str">
            <v>35/58, C-1,Pearl Complex, NH47 Road, Palarivattam, Cochin-682025</v>
          </cell>
          <cell r="I658" t="str">
            <v>South</v>
          </cell>
        </row>
        <row r="659">
          <cell r="B659" t="str">
            <v>W10380</v>
          </cell>
          <cell r="C659" t="str">
            <v>R1</v>
          </cell>
          <cell r="D659" t="str">
            <v>R</v>
          </cell>
          <cell r="E659" t="str">
            <v>Ameen Kitekar-3</v>
          </cell>
          <cell r="F659" t="str">
            <v>Flat Ni.11, 267/G, Sajhil Building, "A" Wing, Anasagar, Marg Kural West, Mumbai</v>
          </cell>
          <cell r="I659" t="str">
            <v>West</v>
          </cell>
        </row>
        <row r="660">
          <cell r="B660" t="str">
            <v>W10381</v>
          </cell>
          <cell r="C660" t="str">
            <v>R1</v>
          </cell>
          <cell r="D660" t="str">
            <v>R</v>
          </cell>
          <cell r="E660" t="str">
            <v>Satyashyam S Toshniwal</v>
          </cell>
          <cell r="F660" t="str">
            <v>Main Road, Kille, Dharoor, Distt Beed, Installed at : Hearcare Clinic,Opp, St Joseph School, Railway Line, Sholapur</v>
          </cell>
          <cell r="I660" t="str">
            <v>West</v>
          </cell>
        </row>
        <row r="661">
          <cell r="B661" t="str">
            <v>W10382</v>
          </cell>
          <cell r="C661" t="str">
            <v>R1</v>
          </cell>
          <cell r="D661" t="str">
            <v>R</v>
          </cell>
          <cell r="E661" t="str">
            <v>Cantonment Polyclinic &amp; Nursing Home</v>
          </cell>
          <cell r="F661" t="str">
            <v>64, (26), Spencer Road, Near Coles Park, Bangalore-560005</v>
          </cell>
          <cell r="I661" t="str">
            <v>South</v>
          </cell>
        </row>
        <row r="662">
          <cell r="B662" t="str">
            <v>W10383</v>
          </cell>
          <cell r="C662" t="str">
            <v>R1</v>
          </cell>
          <cell r="D662" t="str">
            <v>R</v>
          </cell>
          <cell r="E662" t="str">
            <v>SP Agnela</v>
          </cell>
          <cell r="F662" t="str">
            <v>9/17C, Singarathope, Ramnad,-623501</v>
          </cell>
          <cell r="I662" t="str">
            <v>South</v>
          </cell>
        </row>
        <row r="663">
          <cell r="B663" t="str">
            <v>W10384</v>
          </cell>
          <cell r="C663" t="str">
            <v>R1</v>
          </cell>
          <cell r="D663" t="str">
            <v>R</v>
          </cell>
          <cell r="E663" t="str">
            <v>Mahesh Sethi</v>
          </cell>
          <cell r="F663" t="str">
            <v>13/1075, Malviya Nagar, Jaipur-302017</v>
          </cell>
          <cell r="I663" t="str">
            <v>North</v>
          </cell>
        </row>
        <row r="664">
          <cell r="B664" t="str">
            <v>W10385</v>
          </cell>
          <cell r="C664" t="str">
            <v>R1</v>
          </cell>
          <cell r="D664" t="str">
            <v>R</v>
          </cell>
          <cell r="E664" t="str">
            <v>Harshwardhan Leeneshwar</v>
          </cell>
          <cell r="F664" t="str">
            <v>D-145/A Nirman Nagar Lane, No.6, Gautam Nagar, Jaipur-302019</v>
          </cell>
          <cell r="I664" t="str">
            <v>North</v>
          </cell>
        </row>
        <row r="665">
          <cell r="B665" t="str">
            <v>W10386</v>
          </cell>
          <cell r="C665" t="str">
            <v>R1</v>
          </cell>
          <cell r="D665" t="str">
            <v>R</v>
          </cell>
          <cell r="E665" t="str">
            <v>Rayalseema Hospitals</v>
          </cell>
          <cell r="F665" t="str">
            <v>No. 579, Tilak Road, Tirupati-575501 Andhra Pradesh</v>
          </cell>
          <cell r="I665" t="str">
            <v>South</v>
          </cell>
        </row>
        <row r="666">
          <cell r="B666" t="str">
            <v>W10387</v>
          </cell>
          <cell r="C666" t="str">
            <v>R1</v>
          </cell>
          <cell r="D666" t="str">
            <v>R</v>
          </cell>
          <cell r="E666" t="str">
            <v>S Mahendran</v>
          </cell>
          <cell r="F666" t="str">
            <v>Vaishnovi Clinic, NO. 77, Dwarka Apartments, Meddwakkam, Main Road, Madipakkam, Chennai-600091</v>
          </cell>
          <cell r="I666" t="str">
            <v>South</v>
          </cell>
        </row>
        <row r="667">
          <cell r="B667" t="str">
            <v>W10388</v>
          </cell>
          <cell r="C667" t="str">
            <v>R1</v>
          </cell>
          <cell r="D667" t="str">
            <v>R</v>
          </cell>
          <cell r="E667" t="str">
            <v>Vrindha Diagnostic Centre P. Ltd-4</v>
          </cell>
          <cell r="F667" t="str">
            <v>926, Vikas Puri, Vikas Kunj, Delhi</v>
          </cell>
          <cell r="I667" t="str">
            <v>North</v>
          </cell>
        </row>
        <row r="668">
          <cell r="B668" t="str">
            <v>W10389</v>
          </cell>
          <cell r="C668" t="str">
            <v>R1</v>
          </cell>
          <cell r="D668" t="str">
            <v>R</v>
          </cell>
          <cell r="E668" t="str">
            <v>Mamata Educational Society</v>
          </cell>
          <cell r="F668" t="str">
            <v>D-4, 4-2-161&lt; Police Hrg Colony, ratary Nagar, Khammam</v>
          </cell>
          <cell r="I668" t="str">
            <v>South</v>
          </cell>
        </row>
        <row r="669">
          <cell r="B669" t="str">
            <v>W10390</v>
          </cell>
          <cell r="C669" t="str">
            <v>R1</v>
          </cell>
          <cell r="D669" t="str">
            <v>R</v>
          </cell>
          <cell r="E669" t="str">
            <v>Lokmanya Medical Foundation</v>
          </cell>
          <cell r="F669" t="str">
            <v>Opposite Telco Factory, Chinchwad, Pune-411033</v>
          </cell>
          <cell r="I669" t="str">
            <v>West</v>
          </cell>
        </row>
        <row r="670">
          <cell r="B670" t="str">
            <v>W10391</v>
          </cell>
          <cell r="C670" t="str">
            <v>R1</v>
          </cell>
          <cell r="D670" t="str">
            <v>R</v>
          </cell>
          <cell r="E670" t="str">
            <v>Yashwant Barhate</v>
          </cell>
          <cell r="F670" t="str">
            <v>Vishwa Hospital, Balewadi, Phata Baner, Pune-410007</v>
          </cell>
          <cell r="I670" t="str">
            <v>West</v>
          </cell>
        </row>
        <row r="671">
          <cell r="B671" t="str">
            <v>W10392</v>
          </cell>
          <cell r="D671" t="str">
            <v>NA</v>
          </cell>
          <cell r="E671" t="str">
            <v>KIMS-2</v>
          </cell>
          <cell r="I671" t="str">
            <v>South</v>
          </cell>
        </row>
        <row r="672">
          <cell r="B672" t="str">
            <v>W10394</v>
          </cell>
          <cell r="C672" t="str">
            <v>R1</v>
          </cell>
          <cell r="D672" t="str">
            <v>R</v>
          </cell>
          <cell r="E672" t="str">
            <v>BI Jaffrey-2</v>
          </cell>
          <cell r="F672" t="str">
            <v>Madras CT Scan, 3-293, 2nd Avenue, Anna Nagar, Chennai-600040</v>
          </cell>
          <cell r="I672" t="str">
            <v>South</v>
          </cell>
        </row>
        <row r="673">
          <cell r="B673" t="str">
            <v>W10395</v>
          </cell>
          <cell r="C673" t="str">
            <v>R1</v>
          </cell>
          <cell r="D673" t="str">
            <v>R</v>
          </cell>
          <cell r="E673" t="str">
            <v>Madan Lal Mundra-Saraswati Chikitsalaya</v>
          </cell>
          <cell r="F673" t="str">
            <v>Saraswati Chikitsalya, Medical Store, University Road, Udaipur</v>
          </cell>
          <cell r="I673" t="str">
            <v>North</v>
          </cell>
        </row>
        <row r="674">
          <cell r="B674" t="str">
            <v>W10396</v>
          </cell>
          <cell r="C674" t="str">
            <v>R1</v>
          </cell>
          <cell r="D674" t="str">
            <v>R</v>
          </cell>
          <cell r="E674" t="str">
            <v>Anjula Chaudhary</v>
          </cell>
          <cell r="F674" t="str">
            <v>c-23/57, Hari Nagar, Amani Shah Road, Lankapuri Road, Shastri Nagar, Jaipur</v>
          </cell>
          <cell r="I674" t="str">
            <v>North</v>
          </cell>
        </row>
        <row r="675">
          <cell r="B675" t="str">
            <v>W10397</v>
          </cell>
          <cell r="D675" t="str">
            <v>NA</v>
          </cell>
          <cell r="E675" t="str">
            <v>CDR Healthcare Limited-3</v>
          </cell>
          <cell r="F675" t="str">
            <v>3-6-287, Hyderguda, Hyderabad 300 029</v>
          </cell>
          <cell r="I675" t="str">
            <v>South</v>
          </cell>
        </row>
        <row r="676">
          <cell r="B676" t="str">
            <v>W10397-A</v>
          </cell>
          <cell r="D676" t="str">
            <v>NA</v>
          </cell>
          <cell r="E676" t="str">
            <v>CDR Healthcare Limited-4</v>
          </cell>
          <cell r="F676" t="str">
            <v>3-6-287, Hyderguda, Hyderabad 300 029</v>
          </cell>
          <cell r="I676" t="str">
            <v>South</v>
          </cell>
        </row>
        <row r="677">
          <cell r="B677" t="str">
            <v>W10398</v>
          </cell>
          <cell r="D677" t="str">
            <v>NA</v>
          </cell>
          <cell r="E677" t="str">
            <v>Vijaya Medical Centre-4</v>
          </cell>
          <cell r="F677" t="str">
            <v>Zilla Parishasd Junction, Maharanipatteda, Vishakahapattnam, Vizag, Ph-566703/576329</v>
          </cell>
          <cell r="I677" t="str">
            <v>South</v>
          </cell>
        </row>
        <row r="678">
          <cell r="B678" t="str">
            <v>W10398-A</v>
          </cell>
          <cell r="D678" t="str">
            <v>NA</v>
          </cell>
          <cell r="E678" t="str">
            <v>Vijaya Medical Centre-5</v>
          </cell>
          <cell r="F678" t="str">
            <v>Zilla Parishasd Junction, Maharanipatteda, Vishakahapattnam, Vizag, Ph-0891/706712( Fax ),98491-10002</v>
          </cell>
          <cell r="I678" t="str">
            <v>South</v>
          </cell>
        </row>
        <row r="679">
          <cell r="B679" t="str">
            <v>W10399</v>
          </cell>
          <cell r="D679" t="str">
            <v>NA</v>
          </cell>
          <cell r="E679" t="str">
            <v>All India Heart Foundation-National Heart Institute</v>
          </cell>
          <cell r="F679" t="str">
            <v>Reg Office: 4874, Ist Floor, Ansari Road-24, Daryaganj, New Delhi, Ph-6414156/57/75</v>
          </cell>
          <cell r="I679" t="str">
            <v>North</v>
          </cell>
        </row>
        <row r="680">
          <cell r="B680" t="str">
            <v>W10400</v>
          </cell>
          <cell r="C680" t="str">
            <v>R1</v>
          </cell>
          <cell r="D680" t="str">
            <v>R</v>
          </cell>
          <cell r="E680" t="str">
            <v>Manika Biswas, Mediview, Kalyani</v>
          </cell>
          <cell r="F680" t="str">
            <v>B-8/7, Kalyani-741235, Ph-5824218/9682/4204/1441</v>
          </cell>
          <cell r="I680" t="str">
            <v>East</v>
          </cell>
        </row>
        <row r="681">
          <cell r="B681" t="str">
            <v>W10401</v>
          </cell>
          <cell r="C681" t="str">
            <v>R1</v>
          </cell>
          <cell r="D681" t="str">
            <v>R</v>
          </cell>
          <cell r="E681" t="str">
            <v>K Sushil Kumar</v>
          </cell>
          <cell r="F681" t="str">
            <v>Kamaraju Diagnostic Centre, Guntur-2, Andhra Pradesh, Ph-0863-355719</v>
          </cell>
          <cell r="I681" t="str">
            <v>South</v>
          </cell>
        </row>
        <row r="682">
          <cell r="B682" t="str">
            <v>W10402</v>
          </cell>
          <cell r="C682" t="str">
            <v>R1</v>
          </cell>
          <cell r="D682" t="str">
            <v>R</v>
          </cell>
          <cell r="E682" t="str">
            <v>PK Vijayakumar</v>
          </cell>
          <cell r="F682" t="str">
            <v>Main Road, maithandam-629165, Phone-04651-70135/73535</v>
          </cell>
          <cell r="I682" t="str">
            <v>South</v>
          </cell>
        </row>
        <row r="683">
          <cell r="B683" t="str">
            <v>W10403</v>
          </cell>
          <cell r="C683" t="str">
            <v>R1</v>
          </cell>
          <cell r="D683" t="str">
            <v>R</v>
          </cell>
          <cell r="E683" t="str">
            <v>N Ganapathy</v>
          </cell>
          <cell r="F683" t="str">
            <v>Dhanvantri Criticla Case Centre, 60-61, Poonkundranar Street, Kavungalpalayam, Erode-638003, Ph-0424211445</v>
          </cell>
          <cell r="I683" t="str">
            <v>South</v>
          </cell>
        </row>
        <row r="684">
          <cell r="B684" t="str">
            <v>W10404</v>
          </cell>
          <cell r="C684" t="str">
            <v>R1</v>
          </cell>
          <cell r="D684" t="str">
            <v>R</v>
          </cell>
          <cell r="E684" t="str">
            <v>K Senthilrajan</v>
          </cell>
          <cell r="F684" t="str">
            <v>No.1, 29th Cross Road, Opp. Indian Bank, L B Road, Indira Nagar, Chennai-20, Ph-044-20379</v>
          </cell>
          <cell r="I684" t="str">
            <v>South</v>
          </cell>
        </row>
        <row r="685">
          <cell r="B685" t="str">
            <v>W10405</v>
          </cell>
          <cell r="C685" t="str">
            <v>R1</v>
          </cell>
          <cell r="D685" t="str">
            <v>R</v>
          </cell>
          <cell r="E685" t="str">
            <v>S Arulraj</v>
          </cell>
          <cell r="F685" t="str">
            <v>145/5B, Jayaraj Road, Tuticorin-628003, Ph-0461-320061/322661</v>
          </cell>
          <cell r="I685" t="str">
            <v>South</v>
          </cell>
        </row>
        <row r="686">
          <cell r="B686" t="str">
            <v>W10406</v>
          </cell>
          <cell r="C686" t="str">
            <v>R1</v>
          </cell>
          <cell r="D686" t="str">
            <v>R</v>
          </cell>
          <cell r="E686" t="str">
            <v>C J Bhatt</v>
          </cell>
          <cell r="F686" t="str">
            <v>Ratilal Deepchand Building, Ghatcopar,West, Mumbai, Ph-022-5166169/170</v>
          </cell>
          <cell r="I686" t="str">
            <v>West</v>
          </cell>
        </row>
        <row r="687">
          <cell r="B687" t="str">
            <v>W10407</v>
          </cell>
          <cell r="C687" t="str">
            <v>R1</v>
          </cell>
          <cell r="D687" t="str">
            <v>R</v>
          </cell>
          <cell r="E687" t="str">
            <v>Nilesh S Gaware</v>
          </cell>
          <cell r="F687" t="str">
            <v>A-19, Nalanda Building, Pragati Society, Kurla, Mumbai, Residence : M18/44/44, Tata Nagar, Gowandi, Mumbai-West, Ph : 91-22-5295871/9820426451</v>
          </cell>
          <cell r="I687" t="str">
            <v>West</v>
          </cell>
        </row>
        <row r="688">
          <cell r="B688" t="str">
            <v>W10408</v>
          </cell>
          <cell r="C688" t="str">
            <v>R1</v>
          </cell>
          <cell r="D688" t="str">
            <v>R</v>
          </cell>
          <cell r="E688" t="str">
            <v>Meenakshi Mission Hospital</v>
          </cell>
          <cell r="F688" t="str">
            <v>Meenakshi Mission Hospital, Lake Area, Melur Road, Madurai-625107, Ph- 0452-588741 ( 16 Lines )</v>
          </cell>
          <cell r="I688" t="str">
            <v>South</v>
          </cell>
        </row>
        <row r="689">
          <cell r="B689" t="str">
            <v>W10409</v>
          </cell>
          <cell r="C689" t="str">
            <v>R1</v>
          </cell>
          <cell r="D689" t="str">
            <v>R</v>
          </cell>
          <cell r="E689" t="str">
            <v>NMR Scanning &amp; Research Centre Pvt Ltd</v>
          </cell>
          <cell r="F689" t="str">
            <v>Udham Singh Nagar, Jalandhr, Ph-452222.</v>
          </cell>
          <cell r="I689" t="str">
            <v>North</v>
          </cell>
        </row>
        <row r="690">
          <cell r="B690" t="str">
            <v>W10410</v>
          </cell>
          <cell r="C690" t="str">
            <v>R1</v>
          </cell>
          <cell r="D690" t="str">
            <v>R</v>
          </cell>
          <cell r="E690" t="str">
            <v>R Vasantha</v>
          </cell>
          <cell r="F690" t="str">
            <v>Dhansekara Pandian Clinic, Thirumayam, Padukottai Dt-622501, TN</v>
          </cell>
          <cell r="I690" t="str">
            <v>South</v>
          </cell>
        </row>
        <row r="691">
          <cell r="B691" t="str">
            <v>W10411</v>
          </cell>
          <cell r="C691" t="str">
            <v>R1</v>
          </cell>
          <cell r="D691" t="str">
            <v>R</v>
          </cell>
          <cell r="E691" t="str">
            <v>Bharat Scans Pvt Ltd-6</v>
          </cell>
          <cell r="F691" t="str">
            <v>210, Periyar, Pathai, Chennai-600094</v>
          </cell>
          <cell r="I691" t="str">
            <v>South</v>
          </cell>
        </row>
        <row r="692">
          <cell r="B692" t="str">
            <v>W10412</v>
          </cell>
          <cell r="C692" t="str">
            <v>R1</v>
          </cell>
          <cell r="D692" t="str">
            <v>R</v>
          </cell>
          <cell r="E692" t="str">
            <v>Nikhil Savur</v>
          </cell>
          <cell r="F692" t="str">
            <v>Janaki Niwas, 162, Dr Ambedkar Road, Dadar, Mumbai-400014</v>
          </cell>
          <cell r="I692" t="str">
            <v>West</v>
          </cell>
        </row>
        <row r="693">
          <cell r="B693" t="str">
            <v>W10413</v>
          </cell>
          <cell r="D693" t="str">
            <v>NA</v>
          </cell>
          <cell r="E693" t="str">
            <v>Sikkim Manipal University of Health , Medical &amp; Technological Sciences</v>
          </cell>
          <cell r="F693" t="str">
            <v>5th Mites Todong, Gangtok-737102</v>
          </cell>
          <cell r="I693" t="str">
            <v>South</v>
          </cell>
        </row>
        <row r="694">
          <cell r="B694" t="str">
            <v>W10414</v>
          </cell>
          <cell r="D694" t="str">
            <v>NA</v>
          </cell>
          <cell r="E694" t="str">
            <v>KIMS-4</v>
          </cell>
          <cell r="I694" t="str">
            <v>South</v>
          </cell>
        </row>
        <row r="695">
          <cell r="B695" t="str">
            <v>W10415</v>
          </cell>
          <cell r="C695" t="str">
            <v>R1</v>
          </cell>
          <cell r="D695" t="str">
            <v>R</v>
          </cell>
          <cell r="E695" t="str">
            <v>Sankarnarayanan</v>
          </cell>
          <cell r="F695" t="str">
            <v>RASSI SCANS, 36A/2, 90-A, IST FLOOR, EAST OF TOWER, NAGERCOIL-629001</v>
          </cell>
          <cell r="I695" t="str">
            <v>South</v>
          </cell>
        </row>
        <row r="696">
          <cell r="B696" t="str">
            <v>W10416</v>
          </cell>
          <cell r="C696" t="str">
            <v>R1</v>
          </cell>
          <cell r="D696" t="str">
            <v>R</v>
          </cell>
          <cell r="E696" t="str">
            <v>Venus Diagnostics Ltd</v>
          </cell>
          <cell r="F696" t="str">
            <v>VALIYACHANKILATH BUILDING, GANDHI NAGAR, KOTTAYAM-686008</v>
          </cell>
          <cell r="I696" t="str">
            <v>South</v>
          </cell>
        </row>
        <row r="697">
          <cell r="B697" t="str">
            <v>W10417</v>
          </cell>
          <cell r="C697" t="str">
            <v>R1</v>
          </cell>
          <cell r="D697" t="str">
            <v>R</v>
          </cell>
          <cell r="E697" t="str">
            <v>Skylab ( Assam ) Pvt Ltd-2</v>
          </cell>
          <cell r="F697" t="str">
            <v>G S ROAD, ULUBARI, GUWAHATI-781007</v>
          </cell>
          <cell r="I697" t="str">
            <v>East</v>
          </cell>
        </row>
        <row r="698">
          <cell r="B698" t="str">
            <v>W10418</v>
          </cell>
          <cell r="C698" t="str">
            <v>R1</v>
          </cell>
          <cell r="D698" t="str">
            <v>R</v>
          </cell>
          <cell r="E698" t="str">
            <v>Teresa Diagnostic Centre</v>
          </cell>
          <cell r="F698" t="str">
            <v>7, HOSPITAL ROAD, AGARTALA, TRIPURA-799001, PH: 0381-302717</v>
          </cell>
          <cell r="I698" t="str">
            <v>East</v>
          </cell>
        </row>
        <row r="699">
          <cell r="B699" t="str">
            <v>W10419</v>
          </cell>
          <cell r="C699" t="str">
            <v>R1</v>
          </cell>
          <cell r="D699" t="str">
            <v>R</v>
          </cell>
          <cell r="E699" t="str">
            <v>Medicare Images-1</v>
          </cell>
          <cell r="F699" t="str">
            <v>BURNPUR ROAD, COURT MORE, ASANSOL , PH : 0342-557714/557419/557681</v>
          </cell>
          <cell r="I699" t="str">
            <v>East</v>
          </cell>
        </row>
        <row r="700">
          <cell r="B700" t="str">
            <v>W10420</v>
          </cell>
          <cell r="C700" t="str">
            <v>R1</v>
          </cell>
          <cell r="D700" t="str">
            <v>R</v>
          </cell>
          <cell r="E700" t="str">
            <v>Medicare Images-2</v>
          </cell>
          <cell r="F700" t="str">
            <v>BURNPUR ROAD, COURT MORE, ASANSOL , PH : 0342-557714/557419/557681</v>
          </cell>
          <cell r="I700" t="str">
            <v>East</v>
          </cell>
        </row>
        <row r="701">
          <cell r="B701" t="str">
            <v>W10421</v>
          </cell>
          <cell r="C701" t="str">
            <v>R1</v>
          </cell>
          <cell r="D701" t="str">
            <v>R</v>
          </cell>
          <cell r="E701" t="str">
            <v>Medicare Images-3</v>
          </cell>
          <cell r="F701" t="str">
            <v>BURNPUR ROAD, COURT MORE, ASANSOL , PH : 0342-557714/557419/557681</v>
          </cell>
          <cell r="I701" t="str">
            <v>East</v>
          </cell>
        </row>
        <row r="702">
          <cell r="B702" t="str">
            <v>W10422</v>
          </cell>
          <cell r="C702" t="str">
            <v>Not yet recd</v>
          </cell>
          <cell r="D702" t="str">
            <v>NA</v>
          </cell>
          <cell r="E702" t="str">
            <v>Elbeit International Medical Centre Ltd</v>
          </cell>
          <cell r="F702" t="str">
            <v xml:space="preserve">1ST FLOOR, AKASH GANGA , PLOT NO. 144, SUNAGAR COLONY, HYD, </v>
          </cell>
          <cell r="I702" t="str">
            <v>South</v>
          </cell>
        </row>
        <row r="703">
          <cell r="B703" t="str">
            <v>W10423</v>
          </cell>
          <cell r="C703" t="str">
            <v>R1</v>
          </cell>
          <cell r="D703" t="str">
            <v>R</v>
          </cell>
          <cell r="E703" t="str">
            <v>Sanghwi Medical Services Pvt Ltd</v>
          </cell>
          <cell r="F703" t="str">
            <v>MAKHAMA KUAN ROAD, PATNA-800004</v>
          </cell>
          <cell r="I703" t="str">
            <v>North</v>
          </cell>
        </row>
        <row r="704">
          <cell r="B704" t="str">
            <v>W10424</v>
          </cell>
          <cell r="C704" t="str">
            <v>R1</v>
          </cell>
          <cell r="D704" t="str">
            <v>R</v>
          </cell>
          <cell r="E704" t="str">
            <v>Mrinmoy Sarkar</v>
          </cell>
          <cell r="F704" t="str">
            <v>G-2/36, ACHARYA PRAFULLA NAGAR, PO SONARPUR, DISTT 24 PARGANAS, WB, PH-033-4210178</v>
          </cell>
          <cell r="I704" t="str">
            <v>East</v>
          </cell>
        </row>
        <row r="705">
          <cell r="B705" t="str">
            <v>W10425</v>
          </cell>
          <cell r="C705" t="str">
            <v>R1</v>
          </cell>
          <cell r="D705" t="str">
            <v>R</v>
          </cell>
          <cell r="E705" t="str">
            <v>Indira Gandhi Cooperative Hospital</v>
          </cell>
          <cell r="F705" t="str">
            <v>MANJODI, THALASSERY-670103, KANNUR DISTT, KARALA, PH-0490-323135</v>
          </cell>
          <cell r="I705" t="str">
            <v>South</v>
          </cell>
        </row>
        <row r="706">
          <cell r="B706" t="str">
            <v>W10426</v>
          </cell>
          <cell r="C706" t="str">
            <v>R1</v>
          </cell>
          <cell r="D706" t="str">
            <v>R</v>
          </cell>
          <cell r="E706" t="str">
            <v>Ramdas Clinic</v>
          </cell>
          <cell r="F706" t="str">
            <v>PO BOX NO. 1, PERNINTHALMANNA, MALLAPURAM, DISTT,. KERALA-679322, PH-0493-327236</v>
          </cell>
          <cell r="I706" t="str">
            <v>South</v>
          </cell>
        </row>
        <row r="707">
          <cell r="B707" t="str">
            <v>W10427</v>
          </cell>
          <cell r="C707" t="str">
            <v>R1</v>
          </cell>
          <cell r="D707" t="str">
            <v>R</v>
          </cell>
          <cell r="E707" t="str">
            <v>Roby Chacko</v>
          </cell>
          <cell r="F707" t="str">
            <v>LOLATHUKALATHIL, IKKADU, PO, TIRUVALL, KERALA-689101, PH- 0473-607788</v>
          </cell>
          <cell r="I707" t="str">
            <v>South</v>
          </cell>
        </row>
        <row r="708">
          <cell r="B708" t="str">
            <v>W10428</v>
          </cell>
          <cell r="C708" t="str">
            <v>R1</v>
          </cell>
          <cell r="D708" t="str">
            <v>R</v>
          </cell>
          <cell r="E708" t="str">
            <v>N Roy</v>
          </cell>
          <cell r="F708" t="str">
            <v>TC-2/453/2, P T CHACKO NAGAR, MEDICAL COLLEGE PO, TRIVANDRUM-11</v>
          </cell>
          <cell r="I708" t="str">
            <v>South</v>
          </cell>
        </row>
        <row r="709">
          <cell r="B709" t="str">
            <v>W10429</v>
          </cell>
          <cell r="C709" t="str">
            <v>R1</v>
          </cell>
          <cell r="D709" t="str">
            <v>R</v>
          </cell>
          <cell r="E709" t="str">
            <v>N Narsimha Rao</v>
          </cell>
          <cell r="F709" t="str">
            <v>C/O RAMALA HEALTHCARE, 16-11-739/1, DILSUKHNAGAR, HYDERABAD, PH-4055020</v>
          </cell>
          <cell r="I709" t="str">
            <v>South</v>
          </cell>
        </row>
        <row r="710">
          <cell r="B710" t="str">
            <v>W10430</v>
          </cell>
          <cell r="C710" t="str">
            <v>R1</v>
          </cell>
          <cell r="D710" t="str">
            <v>R</v>
          </cell>
          <cell r="E710" t="str">
            <v>Arogyavaram Medical Centre</v>
          </cell>
          <cell r="F710" t="str">
            <v>MADANAPALLI, CHOTTOOR DISTT-517330, ANDHRA PRADESH</v>
          </cell>
          <cell r="I710" t="str">
            <v>South</v>
          </cell>
        </row>
        <row r="711">
          <cell r="B711" t="str">
            <v>W10431</v>
          </cell>
          <cell r="C711" t="str">
            <v>R1</v>
          </cell>
          <cell r="D711" t="str">
            <v>R</v>
          </cell>
          <cell r="E711" t="str">
            <v>HS Mann</v>
          </cell>
          <cell r="F711" t="str">
            <v>C/ MANN SCANNING &amp; DIAG. CENTRE, 7A, GUJRAL NAGAR, JALLANDHAR-PUNJAB</v>
          </cell>
          <cell r="I711" t="str">
            <v>North</v>
          </cell>
        </row>
        <row r="712">
          <cell r="B712" t="str">
            <v>W10432</v>
          </cell>
          <cell r="C712" t="str">
            <v>R1</v>
          </cell>
          <cell r="D712" t="str">
            <v>R</v>
          </cell>
          <cell r="E712" t="str">
            <v>Uma Maheshwari</v>
          </cell>
          <cell r="F712" t="str">
            <v xml:space="preserve">19-A, RAMAKANNU CHETTY STREET, CHEYAR, TIRUVANNAMALAI DISTT. </v>
          </cell>
          <cell r="I712" t="str">
            <v>South</v>
          </cell>
        </row>
        <row r="713">
          <cell r="B713" t="str">
            <v>W10433</v>
          </cell>
          <cell r="C713" t="str">
            <v>R1</v>
          </cell>
          <cell r="D713" t="str">
            <v>R</v>
          </cell>
          <cell r="E713" t="str">
            <v>Kalpana Gupta-2</v>
          </cell>
          <cell r="F713" t="str">
            <v>SARU - RIMPLE DIAGNOSTIC CENTRE, FLAT 3177, SECTOR-D, POCKET III, VASANT KUNJ, ND-110070</v>
          </cell>
          <cell r="I713" t="str">
            <v>North</v>
          </cell>
        </row>
        <row r="714">
          <cell r="B714" t="str">
            <v>W10434</v>
          </cell>
          <cell r="C714" t="str">
            <v>R1</v>
          </cell>
          <cell r="D714" t="str">
            <v>R</v>
          </cell>
          <cell r="E714" t="str">
            <v>Nellai Scans &amp; Diagnostic Centre</v>
          </cell>
          <cell r="F714" t="str">
            <v>PATTUPATTAI STREET, PALAYAMKOTTAI-627002, TIRUNELVELI DISTT</v>
          </cell>
          <cell r="I714" t="str">
            <v>South</v>
          </cell>
        </row>
        <row r="715">
          <cell r="B715" t="str">
            <v>W10435</v>
          </cell>
          <cell r="C715" t="str">
            <v>R1</v>
          </cell>
          <cell r="D715" t="str">
            <v>R</v>
          </cell>
          <cell r="E715" t="str">
            <v>Lal Pathlabs-1</v>
          </cell>
          <cell r="F715" t="str">
            <v>ESSKAY HOUSE, 54, HANUMAAN ROAD, NEW DELHI, PH. 3746426/3342046</v>
          </cell>
          <cell r="I715" t="str">
            <v>North</v>
          </cell>
        </row>
        <row r="716">
          <cell r="B716" t="str">
            <v>W10436</v>
          </cell>
          <cell r="C716" t="str">
            <v>R1</v>
          </cell>
          <cell r="D716" t="str">
            <v>R</v>
          </cell>
          <cell r="E716" t="str">
            <v>Ajit Scanning &amp; Diagnostic Centre Pvt Ltd-2</v>
          </cell>
          <cell r="F716" t="str">
            <v>MURBAD ROAD, KALYAN WEST, MUMBAI-421304</v>
          </cell>
          <cell r="I716" t="str">
            <v>West</v>
          </cell>
        </row>
        <row r="717">
          <cell r="B717" t="str">
            <v>W10437</v>
          </cell>
          <cell r="C717" t="str">
            <v>R1</v>
          </cell>
          <cell r="D717" t="str">
            <v>R</v>
          </cell>
          <cell r="E717" t="str">
            <v>Suresh Shinde</v>
          </cell>
          <cell r="F717" t="str">
            <v>NANDANVAN APARTMENTS, SATARA, LONAVALA RAOD, SATARA-415001</v>
          </cell>
          <cell r="I717" t="str">
            <v>West</v>
          </cell>
        </row>
        <row r="718">
          <cell r="B718" t="str">
            <v>W10438</v>
          </cell>
          <cell r="C718" t="str">
            <v>R1</v>
          </cell>
          <cell r="D718" t="str">
            <v>R</v>
          </cell>
          <cell r="E718" t="str">
            <v xml:space="preserve">Mamatha Educational Society </v>
          </cell>
          <cell r="F718" t="str">
            <v>D . NO. 4-2-161, POLICE HOUSING COLONY, ROTARY NAGAR, KHAMMAM-507002</v>
          </cell>
          <cell r="I718" t="str">
            <v>South</v>
          </cell>
        </row>
        <row r="719">
          <cell r="B719" t="str">
            <v>W10439</v>
          </cell>
          <cell r="C719" t="str">
            <v>R1</v>
          </cell>
          <cell r="D719" t="str">
            <v>R</v>
          </cell>
          <cell r="E719" t="str">
            <v>Phisicare Healthcare &amp; Service Ltd-HOSMAT</v>
          </cell>
          <cell r="F719" t="str">
            <v>45, MAGRATH RAOD, BANGALORE-25</v>
          </cell>
          <cell r="I719" t="str">
            <v>South</v>
          </cell>
        </row>
        <row r="720">
          <cell r="B720" t="str">
            <v>W10440</v>
          </cell>
          <cell r="D720" t="str">
            <v>NA</v>
          </cell>
          <cell r="E720" t="str">
            <v>Lakeshore Hospital and Research Centre Limited - Dornier Medtech</v>
          </cell>
          <cell r="F720" t="str">
            <v>35/58, C-1,Pearl Complex, NH47 Road, Palarivattam, Cochin-682025</v>
          </cell>
          <cell r="I720" t="str">
            <v>South</v>
          </cell>
        </row>
        <row r="721">
          <cell r="B721" t="str">
            <v>W10441</v>
          </cell>
          <cell r="D721" t="str">
            <v>NA</v>
          </cell>
          <cell r="E721" t="str">
            <v>Lakeshore Hospital and Research Centre Limited - South India Surgicals Repayment</v>
          </cell>
          <cell r="F721" t="str">
            <v>35/58, C-1,Pearl Complex, NH47 Road, Palarivattam, Cochin-682025</v>
          </cell>
          <cell r="I721" t="str">
            <v>South</v>
          </cell>
        </row>
        <row r="722">
          <cell r="B722" t="str">
            <v>WGE- LEASE-2</v>
          </cell>
          <cell r="C722" t="str">
            <v>NA</v>
          </cell>
          <cell r="D722" t="str">
            <v>NA</v>
          </cell>
          <cell r="E722" t="str">
            <v>Wipro GE Medical Systems Ltd-LEASE-2</v>
          </cell>
          <cell r="F722" t="str">
            <v>Plot no. 4, Kadugodi Plantation Indl. Area, Sadarmangala, Bangalore</v>
          </cell>
          <cell r="I722" t="str">
            <v>Corporate</v>
          </cell>
        </row>
        <row r="723">
          <cell r="B723" t="str">
            <v>W10442</v>
          </cell>
          <cell r="C723" t="str">
            <v>R1</v>
          </cell>
          <cell r="D723" t="str">
            <v>R</v>
          </cell>
          <cell r="E723" t="str">
            <v>Priya Scanning Centre Pvt Ltd- Dr Deepak Gupta</v>
          </cell>
          <cell r="F723" t="str">
            <v>3/1, T B SAPRU MARG, ALLAHABAD-211001, UP</v>
          </cell>
          <cell r="I723" t="str">
            <v>North</v>
          </cell>
        </row>
        <row r="724">
          <cell r="B724" t="str">
            <v>W10443</v>
          </cell>
          <cell r="C724" t="str">
            <v>R1</v>
          </cell>
          <cell r="D724" t="str">
            <v>R</v>
          </cell>
          <cell r="E724" t="str">
            <v>Ramola Janet Diana</v>
          </cell>
          <cell r="F724" t="str">
            <v>38, MAIN ROAD, PAERUMALPURAM, TIRUNELVELI-627007</v>
          </cell>
          <cell r="I724" t="str">
            <v>South</v>
          </cell>
        </row>
        <row r="725">
          <cell r="B725" t="str">
            <v>W10444</v>
          </cell>
          <cell r="C725" t="str">
            <v>R1</v>
          </cell>
          <cell r="D725" t="str">
            <v>R</v>
          </cell>
          <cell r="E725" t="str">
            <v>Bharat Scans Pvt Ltd-7</v>
          </cell>
          <cell r="F725" t="str">
            <v>210, Periyar, Pathai, Chennai-600094</v>
          </cell>
          <cell r="I725" t="str">
            <v>South</v>
          </cell>
        </row>
        <row r="726">
          <cell r="B726" t="str">
            <v>W10445</v>
          </cell>
          <cell r="C726" t="str">
            <v>R1</v>
          </cell>
          <cell r="D726" t="str">
            <v>R</v>
          </cell>
          <cell r="E726" t="str">
            <v>Anirvan Diagnostic &amp; Research Centre Pvt Ltd-1</v>
          </cell>
          <cell r="F726" t="str">
            <v>BURDWAN TOWN, MIDNAPORE-721101</v>
          </cell>
          <cell r="I726" t="str">
            <v>East</v>
          </cell>
        </row>
        <row r="727">
          <cell r="B727" t="str">
            <v>W10446</v>
          </cell>
          <cell r="C727" t="str">
            <v>R1</v>
          </cell>
          <cell r="D727" t="str">
            <v>R</v>
          </cell>
          <cell r="E727" t="str">
            <v>Anirvan Diagnostic &amp; Research Centre Pvt Ltd-2</v>
          </cell>
          <cell r="F727" t="str">
            <v>BURDWAN TOWN, MIDNAPORE-721101</v>
          </cell>
          <cell r="I727" t="str">
            <v>East</v>
          </cell>
        </row>
        <row r="728">
          <cell r="B728" t="str">
            <v>W10447</v>
          </cell>
          <cell r="C728" t="str">
            <v>NA</v>
          </cell>
          <cell r="D728" t="str">
            <v>NA</v>
          </cell>
          <cell r="E728" t="str">
            <v>Lakeshore Hospital and Research Centre Limited - Advanced Medical Systems</v>
          </cell>
          <cell r="I728" t="str">
            <v>South</v>
          </cell>
        </row>
        <row r="729">
          <cell r="B729" t="str">
            <v>W10448</v>
          </cell>
          <cell r="C729" t="str">
            <v>R1</v>
          </cell>
          <cell r="D729" t="str">
            <v>R</v>
          </cell>
          <cell r="E729" t="str">
            <v>Nikit P Mehta-3</v>
          </cell>
          <cell r="F729" t="str">
            <v>Ashwani Prasad Hospital, Station Road, Miraj, Maharashtra-416416</v>
          </cell>
          <cell r="I729" t="str">
            <v>West</v>
          </cell>
        </row>
        <row r="730">
          <cell r="B730" t="str">
            <v>W10449</v>
          </cell>
          <cell r="C730" t="str">
            <v>R1</v>
          </cell>
          <cell r="D730" t="str">
            <v>R</v>
          </cell>
          <cell r="E730" t="str">
            <v>Sunil Mehta</v>
          </cell>
          <cell r="F730" t="str">
            <v>MEETHA SONOGRAPHY CENTRE &amp; COOR DOPPLER IMAGING, 755, UMMAID HOSPITAL, OPP, KOHINORR CINESMA, JODHPUR</v>
          </cell>
          <cell r="I730" t="str">
            <v>North</v>
          </cell>
        </row>
        <row r="731">
          <cell r="B731" t="str">
            <v>W10450</v>
          </cell>
          <cell r="C731" t="str">
            <v>R1</v>
          </cell>
          <cell r="D731" t="str">
            <v>R</v>
          </cell>
          <cell r="E731" t="str">
            <v>Kasturi Medical Research Centre Pvt Ltd</v>
          </cell>
          <cell r="F731" t="str">
            <v>DIAOMOND HARBOUR ROAD, 3A, BUS STAND, PO JOKA-743512, WB</v>
          </cell>
          <cell r="I731" t="str">
            <v>East</v>
          </cell>
        </row>
        <row r="732">
          <cell r="B732" t="str">
            <v>W10451</v>
          </cell>
          <cell r="C732" t="str">
            <v>R1</v>
          </cell>
          <cell r="D732" t="str">
            <v>R</v>
          </cell>
          <cell r="E732" t="str">
            <v>T. Devasigamani</v>
          </cell>
          <cell r="F732" t="str">
            <v>10A/10C, NAGASEESWARAR KOIL, ST B.G. KANCHANPURAM-631506, PH: 04112-232695</v>
          </cell>
          <cell r="I732" t="str">
            <v>South</v>
          </cell>
        </row>
        <row r="733">
          <cell r="B733" t="str">
            <v>W10452</v>
          </cell>
          <cell r="C733" t="str">
            <v>R1</v>
          </cell>
          <cell r="D733" t="str">
            <v>R</v>
          </cell>
          <cell r="E733" t="str">
            <v>V V Gangadhar</v>
          </cell>
          <cell r="F733" t="str">
            <v>58/3, RT VIJAY NAGAR COLONY, HYDERABAD-500057, PH: 040-3340911</v>
          </cell>
          <cell r="I733" t="str">
            <v>South</v>
          </cell>
        </row>
        <row r="734">
          <cell r="B734" t="str">
            <v>C Line no 1074</v>
          </cell>
        </row>
        <row r="735">
          <cell r="B735" t="str">
            <v>W10454</v>
          </cell>
          <cell r="C735" t="str">
            <v>R1</v>
          </cell>
          <cell r="D735" t="str">
            <v>R</v>
          </cell>
          <cell r="E735" t="str">
            <v>K&amp;S Healthcare Consulting Pvt Ltd-Dr Kushal Patil</v>
          </cell>
          <cell r="F735" t="str">
            <v>C/O ADVANCED CARDIOVASCULAR SPECILITIES PVT LTD, , H N HOSPITAL, RAJA RAMMOHAN ROI ROAD, MUMBAI-4</v>
          </cell>
          <cell r="I735" t="str">
            <v>West</v>
          </cell>
        </row>
        <row r="736">
          <cell r="B736" t="str">
            <v>W10455</v>
          </cell>
          <cell r="C736" t="str">
            <v>R1</v>
          </cell>
          <cell r="D736" t="str">
            <v>R</v>
          </cell>
          <cell r="E736" t="str">
            <v>Focus Imaging &amp; Research Centre Ltd</v>
          </cell>
          <cell r="F736" t="str">
            <v>47/3-4, YUSUF SARAI MARKET, AURBINDO MARG, NEW DELHI</v>
          </cell>
          <cell r="I736" t="str">
            <v>North</v>
          </cell>
        </row>
        <row r="737">
          <cell r="B737" t="str">
            <v>W10456</v>
          </cell>
          <cell r="C737" t="str">
            <v>R1</v>
          </cell>
          <cell r="D737" t="str">
            <v>R</v>
          </cell>
          <cell r="E737" t="str">
            <v>Vijaya Medical Centre-6</v>
          </cell>
          <cell r="F737" t="str">
            <v>Zilla Parishad Junction, Maharanipeta, Visakapatnam - 530 002, PH : 566709/576329</v>
          </cell>
          <cell r="I737" t="str">
            <v>South</v>
          </cell>
        </row>
        <row r="738">
          <cell r="B738" t="str">
            <v>W10457</v>
          </cell>
          <cell r="C738" t="str">
            <v>R1</v>
          </cell>
          <cell r="D738" t="str">
            <v>R</v>
          </cell>
          <cell r="E738" t="str">
            <v>Susheela Ruth Samuel</v>
          </cell>
          <cell r="F738" t="str">
            <v>ARTHUR NURSING HOME, MUDDANUR RAOD, JAMMALAMADUGU, CUDDPAH-516434, AP</v>
          </cell>
          <cell r="I738" t="str">
            <v>South</v>
          </cell>
        </row>
        <row r="739">
          <cell r="B739" t="str">
            <v>W10458</v>
          </cell>
          <cell r="C739" t="str">
            <v>R1</v>
          </cell>
          <cell r="D739" t="str">
            <v>R</v>
          </cell>
          <cell r="E739" t="str">
            <v>Sri Ganganagar CT Scan &amp; Heart Centre (P) Ltd-Dr  SS Tantia</v>
          </cell>
          <cell r="F739" t="str">
            <v>SUKHARIA NAGAR, SRIGANGANAGAR, RAJATHAN, PH-0154-431505/422724</v>
          </cell>
          <cell r="I739" t="str">
            <v>North</v>
          </cell>
        </row>
        <row r="740">
          <cell r="B740" t="str">
            <v>W10459</v>
          </cell>
          <cell r="C740" t="str">
            <v>R1</v>
          </cell>
          <cell r="D740" t="str">
            <v>R</v>
          </cell>
          <cell r="E740" t="str">
            <v>Bargabhima Diagnostic centre Pvt Ltd-Dr Subrata Kumar</v>
          </cell>
          <cell r="F740" t="str">
            <v>PARBATIPURA, TAMLUK TOWN, WARD NO. 10, PURBA MIDNAPORE, PHONE- 03228-66390</v>
          </cell>
          <cell r="I740" t="str">
            <v>East</v>
          </cell>
        </row>
        <row r="741">
          <cell r="B741" t="str">
            <v>W10460</v>
          </cell>
          <cell r="C741" t="str">
            <v>R1</v>
          </cell>
          <cell r="D741" t="str">
            <v>R</v>
          </cell>
          <cell r="E741" t="str">
            <v>North City Diagnostic &amp; Research Centre Pvt Ltd</v>
          </cell>
          <cell r="F741" t="str">
            <v>35A, CANAL WEST ROAD, GAURIBARI, ULTADANGA, CALCUTTA-700004, PH: 5546221/6225</v>
          </cell>
          <cell r="I741" t="str">
            <v>East</v>
          </cell>
        </row>
        <row r="742">
          <cell r="B742" t="str">
            <v>W10461</v>
          </cell>
          <cell r="C742" t="str">
            <v>R1</v>
          </cell>
          <cell r="D742" t="str">
            <v>R</v>
          </cell>
          <cell r="E742" t="str">
            <v>Amar Life Line Diagnostic Research Institute Pvt Ltd</v>
          </cell>
          <cell r="F742" t="str">
            <v>11, EAST HIGH COURT ROAD, RAMDASPETH NAGAR, NAGPUR-10</v>
          </cell>
          <cell r="I742" t="str">
            <v>West</v>
          </cell>
        </row>
        <row r="743">
          <cell r="B743" t="str">
            <v>W10462</v>
          </cell>
          <cell r="C743" t="str">
            <v>R1</v>
          </cell>
          <cell r="D743" t="str">
            <v>R</v>
          </cell>
          <cell r="E743" t="str">
            <v>Srinivasa Cardiology Centre Pvt LTd-1</v>
          </cell>
          <cell r="F743" t="str">
            <v>8, MILLERS TANK BUND ROAD, BANGALORE-560052, PH: 080-2286464/2286000</v>
          </cell>
          <cell r="I743" t="str">
            <v>South</v>
          </cell>
        </row>
        <row r="744">
          <cell r="B744" t="str">
            <v>W10463</v>
          </cell>
          <cell r="C744" t="str">
            <v>R1</v>
          </cell>
          <cell r="D744" t="str">
            <v>R</v>
          </cell>
          <cell r="E744" t="str">
            <v>Deepika Gupta-SK Gupta Diagnostic Centre</v>
          </cell>
          <cell r="F744" t="str">
            <v>B-30/71, A-4, SHIVAN COMPLEX, LANKA, VARANASI-5, UP</v>
          </cell>
          <cell r="I744" t="str">
            <v>North</v>
          </cell>
        </row>
        <row r="745">
          <cell r="B745" t="str">
            <v>W10464</v>
          </cell>
          <cell r="C745" t="str">
            <v>R1</v>
          </cell>
          <cell r="D745" t="str">
            <v>R</v>
          </cell>
          <cell r="E745" t="str">
            <v>Life Saving  Services -Dr KM Lakshmipathi</v>
          </cell>
          <cell r="F745" t="str">
            <v>175, NSK SALAI, VADALPANI, CHENNAI-600026</v>
          </cell>
          <cell r="I745" t="str">
            <v>South</v>
          </cell>
        </row>
        <row r="746">
          <cell r="B746" t="str">
            <v>WGE- LEASE-3</v>
          </cell>
          <cell r="C746" t="str">
            <v>NA</v>
          </cell>
          <cell r="D746" t="str">
            <v>NA</v>
          </cell>
          <cell r="E746" t="str">
            <v>Wipro GE Medical Systems Ltd-LEASE-3</v>
          </cell>
          <cell r="F746" t="str">
            <v>Plot no. 4, Kadugodi Plantation Indl. Area, Sadarmangala, Bangalore</v>
          </cell>
          <cell r="I746" t="str">
            <v>Corporate</v>
          </cell>
        </row>
        <row r="747">
          <cell r="B747" t="str">
            <v>W10465</v>
          </cell>
          <cell r="C747" t="str">
            <v>R1</v>
          </cell>
          <cell r="D747" t="str">
            <v>R</v>
          </cell>
          <cell r="E747" t="str">
            <v>Manika Biswas-Mediview kalyani</v>
          </cell>
          <cell r="F747" t="str">
            <v>B-8/7(CA), KALYANI-741235, NEAR GHOSHPURA STATION, PH: 5824218/9682/4204/1441</v>
          </cell>
          <cell r="I747" t="str">
            <v>East</v>
          </cell>
        </row>
        <row r="748">
          <cell r="B748" t="str">
            <v>W10466</v>
          </cell>
          <cell r="C748" t="str">
            <v>R1</v>
          </cell>
          <cell r="D748" t="str">
            <v>R</v>
          </cell>
          <cell r="E748" t="str">
            <v>Rameshwar Baheti</v>
          </cell>
          <cell r="F748" t="str">
            <v>AMIT CLINIC STATION RAOD, UDGIR-413517, MAHARASHTRA, PH " 098232-62068,02385-56267/56268</v>
          </cell>
          <cell r="I748" t="str">
            <v>West</v>
          </cell>
        </row>
        <row r="749">
          <cell r="B749" t="str">
            <v>W10467</v>
          </cell>
          <cell r="C749" t="str">
            <v>R1</v>
          </cell>
          <cell r="D749" t="str">
            <v>R</v>
          </cell>
          <cell r="E749" t="str">
            <v>Rajesh Laroiya</v>
          </cell>
          <cell r="F749" t="str">
            <v>THE CLINIC, 998, SECTOR-7C, FARIDABAD, HARYANA</v>
          </cell>
          <cell r="I749" t="str">
            <v>North</v>
          </cell>
        </row>
        <row r="750">
          <cell r="B750" t="str">
            <v>W10468</v>
          </cell>
          <cell r="C750" t="str">
            <v>R1</v>
          </cell>
          <cell r="D750" t="str">
            <v>R</v>
          </cell>
          <cell r="E750" t="str">
            <v>Prime Diagnostics &amp; Imaging Centre</v>
          </cell>
          <cell r="F750" t="str">
            <v>C-1/55, NEAR KONDLI MAIN ROAD, NEAR MAYUR VIHAR, PHASE-III, PH" 011-2611945/98115-7069</v>
          </cell>
          <cell r="I750" t="str">
            <v>North</v>
          </cell>
        </row>
        <row r="751">
          <cell r="B751" t="str">
            <v>W10469</v>
          </cell>
          <cell r="C751" t="str">
            <v>R1</v>
          </cell>
          <cell r="D751" t="str">
            <v>R</v>
          </cell>
          <cell r="E751" t="str">
            <v>YK Diagnostics</v>
          </cell>
          <cell r="F751" t="str">
            <v>15, HARGOVIND ENCLAVE, DELHI-110092, PH: 011-2167252/2167262/2167292</v>
          </cell>
          <cell r="I751" t="str">
            <v>North</v>
          </cell>
        </row>
        <row r="752">
          <cell r="B752" t="str">
            <v>W10470</v>
          </cell>
          <cell r="C752" t="str">
            <v>R1</v>
          </cell>
          <cell r="D752" t="str">
            <v>R</v>
          </cell>
          <cell r="E752" t="str">
            <v>Travancore Scans Pvt Ltd</v>
          </cell>
          <cell r="F752" t="str">
            <v>PAZHAYA ROAD, MEDICAL COLEGE, PO, TRIVANDRUM, 695011, PH: 0471-449070</v>
          </cell>
          <cell r="I752" t="str">
            <v>South</v>
          </cell>
        </row>
        <row r="753">
          <cell r="B753" t="str">
            <v>W10471</v>
          </cell>
          <cell r="C753" t="str">
            <v>R1</v>
          </cell>
          <cell r="D753" t="str">
            <v>R</v>
          </cell>
          <cell r="E753" t="str">
            <v>A Ramamurthy</v>
          </cell>
          <cell r="F753" t="str">
            <v>B G HOSPITAL 1/43 B, MAIN ROAD, VEERAPANDIPALLINAM, TIRUCHINADUR-628215</v>
          </cell>
          <cell r="I753" t="str">
            <v>South</v>
          </cell>
        </row>
        <row r="754">
          <cell r="B754" t="str">
            <v>W10472</v>
          </cell>
          <cell r="C754" t="str">
            <v>NA</v>
          </cell>
          <cell r="D754" t="str">
            <v>NA</v>
          </cell>
          <cell r="E754" t="str">
            <v>Lakeshore Hopsital &amp; Research Centre Ltd-1</v>
          </cell>
          <cell r="F754" t="str">
            <v>35/58, C-1,Pearl Complex, NH47 Road, Palarivattam, Cochin-682025</v>
          </cell>
          <cell r="I754" t="str">
            <v>South</v>
          </cell>
        </row>
        <row r="755">
          <cell r="B755" t="str">
            <v>W10473</v>
          </cell>
          <cell r="C755" t="str">
            <v>NOT YET RECD</v>
          </cell>
          <cell r="D755" t="str">
            <v>NA</v>
          </cell>
          <cell r="E755" t="str">
            <v>Lakeshore Hopsital &amp; Research Centre Ltd-2</v>
          </cell>
          <cell r="F755" t="str">
            <v>35/58, C-1,Pearl Complex, NH47 Road, Palarivattam, Cochin-682025</v>
          </cell>
          <cell r="I755" t="str">
            <v>South</v>
          </cell>
        </row>
        <row r="756">
          <cell r="B756" t="str">
            <v>W10474</v>
          </cell>
          <cell r="C756" t="str">
            <v>R1</v>
          </cell>
          <cell r="D756" t="str">
            <v>R</v>
          </cell>
          <cell r="E756" t="str">
            <v>K Satynarayanan</v>
          </cell>
          <cell r="F756" t="str">
            <v>17-3-388/E, ANKITH HOSPITAL, SAGAR ROAD, SANTOSH NAGAR, HYDERABAD-500059, PH: 4331950/4331765</v>
          </cell>
          <cell r="I756" t="str">
            <v>South</v>
          </cell>
        </row>
        <row r="757">
          <cell r="B757" t="str">
            <v>W10475</v>
          </cell>
          <cell r="C757" t="str">
            <v>R1</v>
          </cell>
          <cell r="D757" t="str">
            <v>R</v>
          </cell>
          <cell r="E757" t="str">
            <v>Sudharma Scan &amp; Research Centre Ltd</v>
          </cell>
          <cell r="F757" t="str">
            <v>PARAMEKKAVA DEVASOM BUILDING, PALACE ROAD, TRICHUR, KERALA-680001, PH: 0487-334178</v>
          </cell>
          <cell r="I757" t="str">
            <v>South</v>
          </cell>
        </row>
        <row r="758">
          <cell r="B758" t="str">
            <v>W10476</v>
          </cell>
          <cell r="C758" t="str">
            <v>R1</v>
          </cell>
          <cell r="D758" t="str">
            <v>R</v>
          </cell>
          <cell r="E758" t="str">
            <v>Abdul Salam - Ashirvad Hospital</v>
          </cell>
          <cell r="F758" t="str">
            <v>MADEENA MANZIL, MATTOOL NORTH, KANNUR DISTT. PH: 0497-700070/700076</v>
          </cell>
          <cell r="I758" t="str">
            <v>South</v>
          </cell>
        </row>
        <row r="759">
          <cell r="B759" t="str">
            <v>W10477</v>
          </cell>
          <cell r="C759" t="str">
            <v>R1</v>
          </cell>
          <cell r="D759" t="str">
            <v>R</v>
          </cell>
          <cell r="E759" t="str">
            <v>Pune Adventist Hospital</v>
          </cell>
          <cell r="F759" t="str">
            <v>PO BOX 1405, MARKET YARD, POST, SALISBURY PARK, PUNE-411037, PH : 4261619,4261926</v>
          </cell>
          <cell r="I759" t="str">
            <v>West</v>
          </cell>
        </row>
        <row r="760">
          <cell r="B760" t="str">
            <v>W10478</v>
          </cell>
          <cell r="C760" t="str">
            <v>R1</v>
          </cell>
          <cell r="D760" t="str">
            <v>R</v>
          </cell>
          <cell r="E760" t="str">
            <v>RK Tandon</v>
          </cell>
          <cell r="F760" t="str">
            <v>JANAK TONDON NURSING HOME, E-35, KAMLA NAGAR, AGRA-UP, PH: 0562-381382/380324</v>
          </cell>
          <cell r="I760" t="str">
            <v>North</v>
          </cell>
        </row>
        <row r="761">
          <cell r="B761" t="str">
            <v>W10479</v>
          </cell>
          <cell r="C761" t="str">
            <v>R1</v>
          </cell>
          <cell r="D761" t="str">
            <v>R</v>
          </cell>
          <cell r="E761" t="str">
            <v>Joy Varghese</v>
          </cell>
          <cell r="F761" t="str">
            <v>M G HOSPITA, EDAPPAL JN, EDAPPAL, MALLAPURAM, DISTT, KERALA, PH: 0494-681347/684047</v>
          </cell>
          <cell r="I761" t="str">
            <v>South</v>
          </cell>
        </row>
        <row r="762">
          <cell r="B762" t="str">
            <v>W10480</v>
          </cell>
          <cell r="D762" t="str">
            <v>NA</v>
          </cell>
          <cell r="E762" t="str">
            <v>Elbit International Medical Center Ltd</v>
          </cell>
          <cell r="F762" t="str">
            <v>1ST FLOOR, AKASH GANGA, PLOT NO. 144, SRINAGAR COLONY, HYD-500073, PH: 040-3756740</v>
          </cell>
          <cell r="I762" t="str">
            <v>South</v>
          </cell>
        </row>
        <row r="763">
          <cell r="B763" t="str">
            <v>W10481</v>
          </cell>
          <cell r="C763" t="str">
            <v>R1</v>
          </cell>
          <cell r="D763" t="str">
            <v>R</v>
          </cell>
          <cell r="E763" t="str">
            <v>Parag Prakash Amonkar</v>
          </cell>
          <cell r="F763" t="str">
            <v>778, HOMI VILLA, TILAK ROAD, PARSI COLONY, DADR WEST, MUMBAI-400014, PH: 022-4160358/4168585</v>
          </cell>
          <cell r="I763" t="str">
            <v>West</v>
          </cell>
        </row>
        <row r="764">
          <cell r="B764" t="str">
            <v>W10482</v>
          </cell>
          <cell r="C764" t="str">
            <v>R1</v>
          </cell>
          <cell r="D764" t="str">
            <v>R</v>
          </cell>
          <cell r="E764" t="str">
            <v>Lal Pathlabs-2</v>
          </cell>
          <cell r="F764" t="str">
            <v>ESKAY HOUSE, 54, HANUMAN ROAD, NEW DELHI-3341638</v>
          </cell>
          <cell r="I764" t="str">
            <v>North</v>
          </cell>
        </row>
        <row r="765">
          <cell r="B765" t="str">
            <v>W10483</v>
          </cell>
          <cell r="C765" t="str">
            <v>R1</v>
          </cell>
          <cell r="D765" t="str">
            <v>R</v>
          </cell>
          <cell r="E765" t="str">
            <v>Pradeep Baid</v>
          </cell>
          <cell r="F765" t="str">
            <v>Resi :FIRST PATTI, LODNU, DISTT NAGAUR, , Clinic:BAID X RAY CLINIC SAGAR MARG, NEAR GOVT HOSPITAL, SUJANGARH-331507, PH: 01581-24172/22626</v>
          </cell>
          <cell r="I765" t="str">
            <v>North</v>
          </cell>
        </row>
        <row r="766">
          <cell r="B766" t="str">
            <v>W10484</v>
          </cell>
          <cell r="C766" t="str">
            <v>R1</v>
          </cell>
          <cell r="D766" t="str">
            <v>R</v>
          </cell>
          <cell r="E766" t="str">
            <v>MK Surana</v>
          </cell>
          <cell r="F766" t="str">
            <v>B-18, VEER DURGADAS NAGAR, PALI, RAJATHAN, PH: 02932-25766/26866</v>
          </cell>
          <cell r="I766" t="str">
            <v>North</v>
          </cell>
        </row>
        <row r="767">
          <cell r="B767" t="str">
            <v>W10485</v>
          </cell>
          <cell r="C767" t="str">
            <v>R1</v>
          </cell>
          <cell r="D767" t="str">
            <v>R</v>
          </cell>
          <cell r="E767" t="str">
            <v>Tiwari Hospital &amp; Medical  Research Pvt Ltd</v>
          </cell>
          <cell r="F767" t="str">
            <v>AGRA ROAD, DAUSA, RAJASTHAN-303303, PH: 0427-30456</v>
          </cell>
          <cell r="I767" t="str">
            <v>North</v>
          </cell>
        </row>
        <row r="768">
          <cell r="B768" t="str">
            <v>W10486</v>
          </cell>
          <cell r="C768" t="str">
            <v>R1</v>
          </cell>
          <cell r="D768" t="str">
            <v>R</v>
          </cell>
          <cell r="E768" t="str">
            <v>PV Ramachandra Raju</v>
          </cell>
          <cell r="F768" t="str">
            <v>27-3-10B, DASANNAPETA, VIZIANAGRAM, AP, PH: 08922-25747</v>
          </cell>
          <cell r="I768" t="str">
            <v>South</v>
          </cell>
        </row>
        <row r="769">
          <cell r="B769" t="str">
            <v>W10487</v>
          </cell>
          <cell r="C769" t="str">
            <v>R1</v>
          </cell>
          <cell r="D769" t="str">
            <v>R</v>
          </cell>
          <cell r="E769" t="str">
            <v>Peter Aloysius Navamani</v>
          </cell>
          <cell r="F769" t="str">
            <v xml:space="preserve">MDS SCANS, OPP. LMS GIRLS HIGHER SR. SCHOOL,MAIN ROAD, MARTHANDAM, -629165, PH: 0465-671176 </v>
          </cell>
          <cell r="I769" t="str">
            <v>South</v>
          </cell>
        </row>
        <row r="770">
          <cell r="B770" t="str">
            <v>W10488</v>
          </cell>
          <cell r="C770" t="str">
            <v>R1</v>
          </cell>
          <cell r="D770" t="str">
            <v>R</v>
          </cell>
          <cell r="E770" t="str">
            <v>G Nagalakshmi</v>
          </cell>
          <cell r="F770" t="str">
            <v>1-9-351, NEAR OLD BUS STAND, MEDAK, SECUNDRABAD, PH: 040-7606913</v>
          </cell>
          <cell r="I770" t="str">
            <v>South</v>
          </cell>
        </row>
        <row r="771">
          <cell r="B771" t="str">
            <v>W10489</v>
          </cell>
          <cell r="C771" t="str">
            <v>NA</v>
          </cell>
          <cell r="D771" t="str">
            <v>NA</v>
          </cell>
          <cell r="E771" t="str">
            <v>Lakeshore Hopsital &amp; Research Centre Ltd-3</v>
          </cell>
          <cell r="F771" t="str">
            <v>35/58, C-1,Pearl Complex, NH47 Road, Palarivattam, Cochin-682025</v>
          </cell>
          <cell r="I771" t="str">
            <v>South</v>
          </cell>
        </row>
        <row r="772">
          <cell r="B772" t="str">
            <v>W10490</v>
          </cell>
          <cell r="C772" t="str">
            <v>R1</v>
          </cell>
          <cell r="D772" t="str">
            <v>R</v>
          </cell>
          <cell r="E772" t="str">
            <v>PRS Hospital</v>
          </cell>
          <cell r="F772" t="str">
            <v>KALLIPALAM, KARMANA, PO, THIRUANANTHAPURAM-695002, KERALA, PH: 0471-344443</v>
          </cell>
          <cell r="I772" t="str">
            <v>South</v>
          </cell>
        </row>
        <row r="773">
          <cell r="B773" t="str">
            <v>W10491</v>
          </cell>
          <cell r="C773" t="str">
            <v>R1</v>
          </cell>
          <cell r="D773" t="str">
            <v>R</v>
          </cell>
          <cell r="E773" t="str">
            <v>MNRI Scans Pvt Ltd</v>
          </cell>
          <cell r="F773" t="str">
            <v>45, 1ST MAIN ROAD, CIT NAGAR,NANDANAM, CHENNAI-35</v>
          </cell>
          <cell r="I773" t="str">
            <v>South</v>
          </cell>
        </row>
        <row r="774">
          <cell r="B774" t="str">
            <v>WGE- LEASE-4</v>
          </cell>
          <cell r="C774" t="str">
            <v>NA</v>
          </cell>
          <cell r="D774" t="str">
            <v>NA</v>
          </cell>
          <cell r="E774" t="str">
            <v>Wipro GE Medical Systems Ltd-LEASE-4</v>
          </cell>
          <cell r="F774" t="str">
            <v>Plot no. 4, Kadugodi Plantation Indl. Area, Sadarmangala, Bangalore</v>
          </cell>
          <cell r="I774" t="str">
            <v>Corporate</v>
          </cell>
        </row>
        <row r="775">
          <cell r="B775" t="str">
            <v>W10492</v>
          </cell>
          <cell r="C775" t="str">
            <v>R1</v>
          </cell>
          <cell r="D775" t="str">
            <v>R</v>
          </cell>
          <cell r="E775" t="str">
            <v>Citi Cardiac Research Centre Ltd</v>
          </cell>
          <cell r="F775" t="str">
            <v>RING ROAD, NEAR ITI COLLEGE, VIJAYWADA, AP-, PH: 0866-470283</v>
          </cell>
          <cell r="I775" t="str">
            <v>South</v>
          </cell>
        </row>
        <row r="776">
          <cell r="B776" t="str">
            <v>W10493</v>
          </cell>
          <cell r="C776" t="str">
            <v>R1</v>
          </cell>
          <cell r="D776" t="str">
            <v>R</v>
          </cell>
          <cell r="E776" t="str">
            <v>Prateek Mishra</v>
          </cell>
          <cell r="F776" t="str">
            <v>M-164, MADHAV NAGAR, JHANSI ROAD, GAWALIOR, MP, PH: 0751-324618/9827013508</v>
          </cell>
          <cell r="I776" t="str">
            <v>North</v>
          </cell>
        </row>
        <row r="777">
          <cell r="B777" t="str">
            <v>W10494</v>
          </cell>
          <cell r="C777" t="str">
            <v>R1</v>
          </cell>
          <cell r="D777" t="str">
            <v>R</v>
          </cell>
          <cell r="E777" t="str">
            <v>Lal Pathlabs Pvt Ltd</v>
          </cell>
          <cell r="F777" t="str">
            <v>ESKAY HOUSE, 54, HANUMAN ROAD, NEW DELHI-3341638</v>
          </cell>
          <cell r="I777" t="str">
            <v>North</v>
          </cell>
        </row>
        <row r="778">
          <cell r="B778" t="str">
            <v>W10495</v>
          </cell>
          <cell r="C778" t="str">
            <v>R1</v>
          </cell>
          <cell r="D778" t="str">
            <v>R</v>
          </cell>
          <cell r="E778" t="str">
            <v>Jayadeva Sinha</v>
          </cell>
          <cell r="F778" t="str">
            <v>C/ SUPER HOSPITAL, WEST RAMSAGAR TANK, GAYA-823001, BIHAR, PH: 0631-421994</v>
          </cell>
          <cell r="I778" t="str">
            <v>East</v>
          </cell>
        </row>
        <row r="779">
          <cell r="B779" t="str">
            <v>W10496</v>
          </cell>
          <cell r="C779" t="str">
            <v>R1</v>
          </cell>
          <cell r="D779" t="str">
            <v>R</v>
          </cell>
          <cell r="E779" t="str">
            <v>Medicave Diagnostic Centre Pvt Ltd</v>
          </cell>
          <cell r="F779" t="str">
            <v>48B, BT ROAD, SINTHI MORE, CALCUTTA-50,PH: 557-7455/9463,5580920</v>
          </cell>
          <cell r="I779" t="str">
            <v>East</v>
          </cell>
        </row>
        <row r="780">
          <cell r="B780" t="str">
            <v>W10497</v>
          </cell>
          <cell r="C780" t="str">
            <v>R1</v>
          </cell>
          <cell r="D780" t="str">
            <v>R</v>
          </cell>
          <cell r="E780" t="str">
            <v>SR Dinesh</v>
          </cell>
          <cell r="F780" t="str">
            <v>SSM HOSPITAL, SHANKAR MUTT ROAD, K R PURAM, HASSAN-573201, PH: 34412/34414/64484</v>
          </cell>
          <cell r="I780" t="str">
            <v>South</v>
          </cell>
        </row>
        <row r="781">
          <cell r="B781" t="str">
            <v>W10498</v>
          </cell>
          <cell r="C781" t="str">
            <v>R1</v>
          </cell>
          <cell r="D781" t="str">
            <v>R</v>
          </cell>
          <cell r="E781" t="str">
            <v>Brindavan Hospital &amp; Research Centre Pvt Ltd</v>
          </cell>
          <cell r="F781" t="str">
            <v>RANCHI ROAD, PO MARAR DISTT. HAZIRABAD, JHARKHAND, PH: 25554/22304/25330</v>
          </cell>
          <cell r="I781" t="str">
            <v>North</v>
          </cell>
        </row>
        <row r="782">
          <cell r="B782" t="str">
            <v>W10499</v>
          </cell>
          <cell r="C782" t="str">
            <v>R1</v>
          </cell>
          <cell r="D782" t="str">
            <v>R</v>
          </cell>
          <cell r="E782" t="str">
            <v>AP Velmurugan</v>
          </cell>
          <cell r="F782" t="str">
            <v>72-E, NEHRU NAGAR, NORTH UDAYPARPALAYAM, ATTUR-636102, ATTUR, PH: 04282-40617</v>
          </cell>
          <cell r="I782" t="str">
            <v>South</v>
          </cell>
        </row>
        <row r="783">
          <cell r="B783" t="str">
            <v>W10500</v>
          </cell>
          <cell r="C783" t="str">
            <v>R1</v>
          </cell>
          <cell r="D783" t="str">
            <v>R</v>
          </cell>
          <cell r="E783" t="str">
            <v>VV Subbarayadu</v>
          </cell>
          <cell r="F783" t="str">
            <v>FLAT NO. 302, SRI NILAYAM, S R NAGAR, NEAR VIJAYWADA , , HYDERABAD-500038, 040-3703530/3531</v>
          </cell>
          <cell r="I783" t="str">
            <v>South</v>
          </cell>
        </row>
        <row r="784">
          <cell r="B784" t="str">
            <v>W10501</v>
          </cell>
          <cell r="C784" t="str">
            <v>R1</v>
          </cell>
          <cell r="D784" t="str">
            <v>R</v>
          </cell>
          <cell r="E784" t="str">
            <v>K Rajshekar</v>
          </cell>
          <cell r="F784" t="str">
            <v>C N HOSPITAL, BIRLA GUEST HOUSE COMPOUND, GOOTY ROAD, KURNOOL, PH: 08518/33377/30677</v>
          </cell>
          <cell r="I784" t="str">
            <v>South</v>
          </cell>
        </row>
        <row r="785">
          <cell r="B785" t="str">
            <v>W10502</v>
          </cell>
          <cell r="C785" t="str">
            <v>R1</v>
          </cell>
          <cell r="D785" t="str">
            <v>R</v>
          </cell>
          <cell r="E785" t="str">
            <v>Brindavan Hospital &amp; Research Centre Pvt Ltd-2</v>
          </cell>
          <cell r="F785" t="str">
            <v>RANCHI ROAD, PO MARAR DISTT. HAZIRABAD, JHARKHAND, PH: 25554/22304/25330</v>
          </cell>
          <cell r="I785" t="str">
            <v>North</v>
          </cell>
        </row>
        <row r="786">
          <cell r="B786" t="str">
            <v>W10503</v>
          </cell>
          <cell r="C786" t="str">
            <v>R1</v>
          </cell>
          <cell r="D786" t="str">
            <v>R</v>
          </cell>
          <cell r="E786" t="str">
            <v>B Santhakumar</v>
          </cell>
          <cell r="F786" t="str">
            <v>30-19-5A, CHAPALWARI STREET, SEETHARAMPURAM, VIJAYWADA-520001, PH: 0866-439163</v>
          </cell>
          <cell r="I786" t="str">
            <v>South</v>
          </cell>
        </row>
        <row r="787">
          <cell r="B787" t="str">
            <v>W10504</v>
          </cell>
          <cell r="C787" t="str">
            <v>R1</v>
          </cell>
          <cell r="D787" t="str">
            <v>R</v>
          </cell>
          <cell r="E787" t="str">
            <v>Manoj Jain</v>
          </cell>
          <cell r="F787" t="str">
            <v>578, SHANTI NAGAR, JAIPUR-18, RAJASTHAN, PH: 0141-761662</v>
          </cell>
          <cell r="I787" t="str">
            <v>North</v>
          </cell>
        </row>
        <row r="788">
          <cell r="B788" t="str">
            <v>W10505</v>
          </cell>
          <cell r="C788" t="str">
            <v>R1</v>
          </cell>
          <cell r="D788" t="str">
            <v>R</v>
          </cell>
          <cell r="E788" t="str">
            <v>Rijo Mathew</v>
          </cell>
          <cell r="F788" t="str">
            <v>82, PAUL ABRO RDS RESIDENCY, KACHERIPADY,CHOITTOOR ROAD, COCHIN-682018, PH: 0484-396146</v>
          </cell>
          <cell r="I788" t="str">
            <v>South</v>
          </cell>
        </row>
        <row r="789">
          <cell r="B789" t="str">
            <v>W10506</v>
          </cell>
          <cell r="C789" t="str">
            <v>R1</v>
          </cell>
          <cell r="D789" t="str">
            <v>R</v>
          </cell>
          <cell r="E789" t="str">
            <v>Teresa Diagnostic Centre</v>
          </cell>
          <cell r="F789" t="str">
            <v>7, HOSPITAL ROAD, AGARTALA, TRIPURA-799001, PH: 0381-302717</v>
          </cell>
          <cell r="I789" t="str">
            <v>East</v>
          </cell>
        </row>
        <row r="790">
          <cell r="B790" t="str">
            <v>W10507</v>
          </cell>
          <cell r="C790" t="str">
            <v>R1</v>
          </cell>
          <cell r="D790" t="str">
            <v>R</v>
          </cell>
          <cell r="E790" t="str">
            <v>Shyam Baruah- EKO PATH CENTRE</v>
          </cell>
          <cell r="F790" t="str">
            <v>EKOPATH CENTRE , G S ROAD, CHRISTIAN BASTI, GUWAHATI-781005, ASSAM, PH: 0361-222595/592478, 98640-28536</v>
          </cell>
          <cell r="I790" t="str">
            <v>East</v>
          </cell>
        </row>
        <row r="791">
          <cell r="B791" t="str">
            <v>W10508</v>
          </cell>
          <cell r="C791" t="str">
            <v>R1</v>
          </cell>
          <cell r="D791" t="str">
            <v>R</v>
          </cell>
          <cell r="E791" t="str">
            <v>Rekha Medical &amp; Research Centre Pvt Ltd</v>
          </cell>
          <cell r="F791" t="str">
            <v>1ST 32/82, RASHMI NAGAR, LANKA, VARANASI-5, PH: 310264/313942</v>
          </cell>
          <cell r="I791" t="str">
            <v>North</v>
          </cell>
        </row>
        <row r="792">
          <cell r="B792" t="str">
            <v>W10509</v>
          </cell>
          <cell r="C792" t="str">
            <v>R1</v>
          </cell>
          <cell r="D792" t="str">
            <v>R</v>
          </cell>
          <cell r="E792" t="str">
            <v>Jayant H Wagh</v>
          </cell>
          <cell r="F792" t="str">
            <v>17, MIG ENCLAVE, OPP- CIDCO OFFICE, MUMBAI ROAD, AGRA ROAD, NASIK-422009, PH: 0253-390890,394383</v>
          </cell>
          <cell r="I792" t="str">
            <v>West</v>
          </cell>
        </row>
        <row r="793">
          <cell r="B793" t="str">
            <v>W10510</v>
          </cell>
          <cell r="C793" t="str">
            <v>R1</v>
          </cell>
          <cell r="D793" t="str">
            <v>R</v>
          </cell>
          <cell r="E793" t="str">
            <v>MIOT Hospitals Ltd-1</v>
          </cell>
          <cell r="F793" t="str">
            <v>4/112, MOUNT ROAD, POONAMALLE, ROAD, CHENNAI-600089, CHENNAI, PH: 044-2492288</v>
          </cell>
          <cell r="I793" t="str">
            <v>South</v>
          </cell>
        </row>
        <row r="794">
          <cell r="B794" t="str">
            <v>W10511</v>
          </cell>
          <cell r="C794" t="str">
            <v>R1</v>
          </cell>
          <cell r="D794" t="str">
            <v>R</v>
          </cell>
          <cell r="E794" t="str">
            <v>Ajit Singh Randhawa</v>
          </cell>
          <cell r="F794" t="str">
            <v>309, GREEN AVENUE, CIRCULAR ROAD, AMRITSAR, PH: 503624,503640/508877</v>
          </cell>
          <cell r="I794" t="str">
            <v>North</v>
          </cell>
        </row>
        <row r="795">
          <cell r="B795" t="str">
            <v>W10512</v>
          </cell>
          <cell r="C795" t="str">
            <v>R1</v>
          </cell>
          <cell r="D795" t="str">
            <v>R</v>
          </cell>
          <cell r="E795" t="str">
            <v>Sri Kavery Medical Care ( Trichy ) Pvt Ltd</v>
          </cell>
          <cell r="F795" t="str">
            <v>CARE( TRICHY) PVT LTD,1, K C ROAD, TANNUR, TRICHY-620017, PH: 9842463322</v>
          </cell>
          <cell r="I795" t="str">
            <v>South</v>
          </cell>
        </row>
        <row r="796">
          <cell r="B796" t="str">
            <v>W10513</v>
          </cell>
          <cell r="D796" t="str">
            <v>R</v>
          </cell>
          <cell r="E796" t="str">
            <v>Mahatma Gandhi Vidyapeeth Trust ( MGVT )- Sagar Apollo Hospital</v>
          </cell>
          <cell r="F796" t="str">
            <v>VIDYAPEETH TRUST, 39/2, BANNARGHATTA ROAD, BANGALORE, PH: 5521175</v>
          </cell>
          <cell r="I796" t="str">
            <v>South</v>
          </cell>
        </row>
        <row r="797">
          <cell r="B797" t="str">
            <v>W10514-A</v>
          </cell>
          <cell r="D797" t="str">
            <v>R</v>
          </cell>
          <cell r="E797" t="str">
            <v>Sapthagiri Digital Imaging Centre Pvt. Ltd. (Champak funding)</v>
          </cell>
          <cell r="F797" t="str">
            <v>MR CAHU  C/O CMH HOSPITAL, CMH ROAD, INDIRA NAGAR, BANGALORE, KARNATAKA</v>
          </cell>
          <cell r="I797" t="str">
            <v>South</v>
          </cell>
        </row>
        <row r="798">
          <cell r="B798" t="str">
            <v>W10514</v>
          </cell>
          <cell r="C798" t="str">
            <v>R1</v>
          </cell>
          <cell r="D798" t="str">
            <v>R</v>
          </cell>
          <cell r="E798" t="str">
            <v>AVM Associates Pvt. Ltd.</v>
          </cell>
          <cell r="F798" t="str">
            <v>135, PALAYAMKOTTAI ROAD, TUTICORIN-628003</v>
          </cell>
          <cell r="I798" t="str">
            <v>South</v>
          </cell>
        </row>
        <row r="799">
          <cell r="B799" t="str">
            <v>W10515</v>
          </cell>
          <cell r="C799" t="str">
            <v>R1</v>
          </cell>
          <cell r="D799" t="str">
            <v>R</v>
          </cell>
          <cell r="E799" t="str">
            <v>Bharat Vikas Parishad Seva Sansthan</v>
          </cell>
          <cell r="F799" t="str">
            <v>SEWA SANSTHAN -KOTA, PRATAP NAGAR, DAD BADI, KOTA-RAJASTHAN, PH: 422810/430544</v>
          </cell>
          <cell r="I799" t="str">
            <v>North</v>
          </cell>
        </row>
        <row r="800">
          <cell r="B800" t="str">
            <v>W10517</v>
          </cell>
          <cell r="C800" t="str">
            <v>R1</v>
          </cell>
          <cell r="D800" t="str">
            <v>R</v>
          </cell>
          <cell r="E800" t="str">
            <v>Calcutta Imaging</v>
          </cell>
          <cell r="F800" t="str">
            <v>54, JAWAHAR LAL NEHRU ROAD, CALCUTTA-700071, PH: 282-9246/8105/8106/8109</v>
          </cell>
          <cell r="I800" t="str">
            <v>East</v>
          </cell>
        </row>
        <row r="801">
          <cell r="B801" t="str">
            <v>W10516</v>
          </cell>
          <cell r="C801" t="str">
            <v>R1</v>
          </cell>
          <cell r="D801" t="str">
            <v>R</v>
          </cell>
          <cell r="E801" t="str">
            <v>Getwell Polyclinic &amp; Hospital</v>
          </cell>
          <cell r="F801" t="str">
            <v>JAWAHARLAL NEHRU MARG, JAIPUR-302004, PH: 0141-563743, 570560</v>
          </cell>
          <cell r="I801" t="str">
            <v>North</v>
          </cell>
        </row>
        <row r="802">
          <cell r="B802" t="str">
            <v>W10518</v>
          </cell>
          <cell r="C802" t="str">
            <v>R1</v>
          </cell>
          <cell r="D802" t="str">
            <v>R</v>
          </cell>
          <cell r="E802" t="str">
            <v>Poona Diagnostic Services Pvt Ltd</v>
          </cell>
          <cell r="F802" t="str">
            <v>POONA HOSPITAL COMPOUND, 27, SADASHIV PETH, PUNE-411030, PH: 4337313/4334661</v>
          </cell>
          <cell r="I802" t="str">
            <v>West</v>
          </cell>
        </row>
        <row r="803">
          <cell r="B803" t="str">
            <v>W10519</v>
          </cell>
          <cell r="C803" t="str">
            <v>R1</v>
          </cell>
          <cell r="D803" t="str">
            <v>R</v>
          </cell>
          <cell r="E803" t="str">
            <v>Nikit P Mehta-4</v>
          </cell>
          <cell r="F803" t="str">
            <v>Station Road,Misaj, Maharashtra-416410</v>
          </cell>
          <cell r="I803" t="str">
            <v>West</v>
          </cell>
        </row>
        <row r="804">
          <cell r="B804" t="str">
            <v>W10520</v>
          </cell>
          <cell r="C804" t="str">
            <v>R1</v>
          </cell>
          <cell r="D804" t="str">
            <v>R</v>
          </cell>
          <cell r="E804" t="str">
            <v>Ashok Sancheti</v>
          </cell>
          <cell r="F804" t="str">
            <v>2, SUPERSHASHWATH SOCIETY, YARD ROAD, PUNE-411037, PH: 4216378,4212496,9822093719</v>
          </cell>
          <cell r="I804" t="str">
            <v>West</v>
          </cell>
        </row>
        <row r="805">
          <cell r="B805" t="str">
            <v>W10521</v>
          </cell>
          <cell r="C805" t="str">
            <v>R1</v>
          </cell>
          <cell r="D805" t="str">
            <v>R</v>
          </cell>
          <cell r="E805" t="str">
            <v>Amrish K Dalal</v>
          </cell>
          <cell r="F805" t="str">
            <v>FLAT NO. 9,GEETA P RAMABAI ROAD,GAMADEVI MUMBAI, PH:022-3695344/3694191</v>
          </cell>
          <cell r="I805" t="str">
            <v>West</v>
          </cell>
        </row>
        <row r="806">
          <cell r="B806" t="str">
            <v>W10522</v>
          </cell>
          <cell r="C806" t="str">
            <v>R1</v>
          </cell>
          <cell r="D806" t="str">
            <v>R</v>
          </cell>
          <cell r="E806" t="str">
            <v>Ashok Khurana</v>
          </cell>
          <cell r="F806" t="str">
            <v>C584, DEFENCE COLONY, NEW DELHI-110024, PH: 011-632769</v>
          </cell>
          <cell r="I806" t="str">
            <v>North</v>
          </cell>
        </row>
        <row r="807">
          <cell r="B807" t="str">
            <v>W10523</v>
          </cell>
          <cell r="C807" t="str">
            <v>R1</v>
          </cell>
          <cell r="D807" t="str">
            <v>R</v>
          </cell>
          <cell r="E807" t="str">
            <v>Karnavati Hospital Pvt Ltd</v>
          </cell>
          <cell r="F807" t="str">
            <v>NEAR ELLIES BRIDGE, AHAMEDABAD, PH: 079-6575500</v>
          </cell>
          <cell r="I807" t="str">
            <v>West</v>
          </cell>
        </row>
        <row r="808">
          <cell r="B808" t="str">
            <v>W10524</v>
          </cell>
          <cell r="C808" t="str">
            <v>R1</v>
          </cell>
          <cell r="D808" t="str">
            <v>R</v>
          </cell>
          <cell r="E808" t="str">
            <v>Mohammad Niyaz</v>
          </cell>
          <cell r="F808" t="str">
            <v>SUNCITY HOSPITAL &amp; RESEARCH CENTRE, MAULANA ROAD, MAKRANA DISTT, NAGAUR, PH: 01588-44301/46399</v>
          </cell>
          <cell r="I808" t="str">
            <v>North</v>
          </cell>
        </row>
        <row r="809">
          <cell r="B809" t="str">
            <v>W10525</v>
          </cell>
          <cell r="C809" t="str">
            <v>R1</v>
          </cell>
          <cell r="D809" t="str">
            <v>R</v>
          </cell>
          <cell r="E809" t="str">
            <v>Kamakshi Bose</v>
          </cell>
          <cell r="F809" t="str">
            <v>VASANTHAM DIAGNOSTIC29, EAST VERI STREET, MADURAI-625001</v>
          </cell>
          <cell r="I809" t="str">
            <v>South</v>
          </cell>
        </row>
        <row r="810">
          <cell r="B810" t="str">
            <v>W10526</v>
          </cell>
          <cell r="C810" t="str">
            <v>R1</v>
          </cell>
          <cell r="D810" t="str">
            <v>R</v>
          </cell>
          <cell r="E810" t="str">
            <v>AR Shanthini</v>
          </cell>
          <cell r="F810" t="str">
            <v>ARUNA CLINIC. SENDURAI ROAD, NATHAM-624401, DINDIGUL</v>
          </cell>
          <cell r="I810" t="str">
            <v>South</v>
          </cell>
        </row>
        <row r="811">
          <cell r="B811" t="str">
            <v>W10527</v>
          </cell>
          <cell r="C811" t="str">
            <v>R1</v>
          </cell>
          <cell r="D811" t="str">
            <v>R</v>
          </cell>
          <cell r="E811" t="str">
            <v>Pankaj Scanning  Pathology Centre Pvt Ltd-2</v>
          </cell>
          <cell r="F811" t="str">
            <v>A-13, SHOPPING ARCADE, SADAR BAZAR, AGRA-282001, PH: 363731/368607/368606</v>
          </cell>
          <cell r="I811" t="str">
            <v>North</v>
          </cell>
        </row>
        <row r="812">
          <cell r="B812" t="str">
            <v>W10528</v>
          </cell>
          <cell r="C812" t="str">
            <v>R1</v>
          </cell>
          <cell r="D812" t="str">
            <v>R</v>
          </cell>
          <cell r="E812" t="str">
            <v>Pankaj Scanning  Pathology Centre Pvt Ltd-3</v>
          </cell>
          <cell r="F812" t="str">
            <v>A-13, SHOPPING ARCADE, SADAR BAZAR, AGRA-282001, PH: 363731/368607/368606</v>
          </cell>
          <cell r="I812" t="str">
            <v>North</v>
          </cell>
        </row>
        <row r="813">
          <cell r="B813" t="str">
            <v>W10529</v>
          </cell>
          <cell r="C813" t="str">
            <v>R1</v>
          </cell>
          <cell r="D813" t="str">
            <v>R</v>
          </cell>
          <cell r="E813" t="str">
            <v>Farah Naaz</v>
          </cell>
          <cell r="F813" t="str">
            <v>19-3-421/1/4, Charchaman, jahanuma, Hyderabad-2</v>
          </cell>
          <cell r="I813" t="str">
            <v>South</v>
          </cell>
        </row>
        <row r="814">
          <cell r="B814" t="str">
            <v>W10530</v>
          </cell>
          <cell r="C814" t="str">
            <v>R1</v>
          </cell>
          <cell r="D814" t="str">
            <v>R</v>
          </cell>
          <cell r="E814" t="str">
            <v>P Sudha Rani</v>
          </cell>
          <cell r="F814" t="str">
            <v>1-4-249/149, Sri Surya Nursing Home, K K Road, Suryaper Distt-508213, Ph : 08684-20389</v>
          </cell>
          <cell r="I814" t="str">
            <v>South</v>
          </cell>
        </row>
        <row r="815">
          <cell r="B815" t="str">
            <v>W10532</v>
          </cell>
          <cell r="C815" t="str">
            <v>R1</v>
          </cell>
          <cell r="D815" t="str">
            <v>R</v>
          </cell>
          <cell r="E815" t="str">
            <v>SR Trust -Meenakshi Mission Hospital</v>
          </cell>
          <cell r="F815" t="str">
            <v>Lake Area, Melur Road, madurai</v>
          </cell>
          <cell r="I815" t="str">
            <v>South</v>
          </cell>
        </row>
        <row r="816">
          <cell r="B816" t="str">
            <v>W10533</v>
          </cell>
          <cell r="C816" t="str">
            <v>R1</v>
          </cell>
          <cell r="D816" t="str">
            <v>R</v>
          </cell>
          <cell r="E816" t="str">
            <v>Okay Diagnostic Centre</v>
          </cell>
          <cell r="F816" t="str">
            <v>No. 4, Vivekanand Marg, Jaipur- Ph : 0141-367099</v>
          </cell>
          <cell r="I816" t="str">
            <v>North</v>
          </cell>
        </row>
        <row r="817">
          <cell r="B817" t="str">
            <v>W10534</v>
          </cell>
          <cell r="C817" t="str">
            <v>R1</v>
          </cell>
          <cell r="D817" t="str">
            <v>R</v>
          </cell>
          <cell r="E817" t="str">
            <v>Surendranath Reddy</v>
          </cell>
          <cell r="F817" t="str">
            <v>Vijaya Diag Centre, 3-6-20&lt; Tirumala Apartments. Skyline Theatre Lane, Hyderabad-16</v>
          </cell>
          <cell r="I817" t="str">
            <v>South</v>
          </cell>
        </row>
        <row r="818">
          <cell r="B818" t="str">
            <v>W10535</v>
          </cell>
          <cell r="C818" t="str">
            <v>R1</v>
          </cell>
          <cell r="D818" t="str">
            <v>NA</v>
          </cell>
          <cell r="E818" t="str">
            <v>Vijaya Medical Center</v>
          </cell>
          <cell r="I818" t="str">
            <v>South</v>
          </cell>
        </row>
        <row r="819">
          <cell r="B819" t="str">
            <v>W10536</v>
          </cell>
          <cell r="C819" t="str">
            <v>R1</v>
          </cell>
          <cell r="D819" t="str">
            <v>R</v>
          </cell>
          <cell r="E819" t="str">
            <v>Rajendra Sharma</v>
          </cell>
          <cell r="F819" t="str">
            <v>102, Milla Apartments, Next to Mandui Bank (Bawdi Stop), Marue Road, Oclem, Malad (W),Mumbai - 400064</v>
          </cell>
          <cell r="I819" t="str">
            <v>West</v>
          </cell>
        </row>
        <row r="820">
          <cell r="B820" t="str">
            <v>W10537</v>
          </cell>
          <cell r="C820" t="str">
            <v>R1</v>
          </cell>
          <cell r="D820" t="str">
            <v>R</v>
          </cell>
          <cell r="E820" t="str">
            <v>P Sunderbabu</v>
          </cell>
          <cell r="F820" t="str">
            <v>20-31, Beside Natraj Theatre, Miryalguda, Dist - Nalganda, Miryalguda</v>
          </cell>
          <cell r="I820" t="str">
            <v>South</v>
          </cell>
        </row>
        <row r="821">
          <cell r="B821" t="str">
            <v>W10538</v>
          </cell>
          <cell r="C821" t="str">
            <v>R1</v>
          </cell>
          <cell r="D821" t="str">
            <v>R</v>
          </cell>
          <cell r="E821" t="str">
            <v>T P Ravi</v>
          </cell>
          <cell r="F821" t="str">
            <v>Old No:114/7, New No:15, Periyar Patha, West, Choolamedu, Chennai - 600094</v>
          </cell>
          <cell r="I821" t="str">
            <v>South</v>
          </cell>
        </row>
        <row r="822">
          <cell r="B822" t="str">
            <v>W10539</v>
          </cell>
          <cell r="C822" t="str">
            <v>R1</v>
          </cell>
          <cell r="D822" t="str">
            <v>R</v>
          </cell>
          <cell r="E822" t="str">
            <v>Ravi Talla</v>
          </cell>
          <cell r="F822" t="str">
            <v>H.No. 15-4-1, Matwada, Warangal</v>
          </cell>
          <cell r="I822" t="str">
            <v>South</v>
          </cell>
        </row>
        <row r="823">
          <cell r="B823" t="str">
            <v>W10540</v>
          </cell>
          <cell r="C823" t="str">
            <v>R1</v>
          </cell>
          <cell r="D823" t="str">
            <v>R</v>
          </cell>
          <cell r="E823" t="str">
            <v>D Kandaswamy</v>
          </cell>
          <cell r="F823" t="str">
            <v>181, Perundurai Road, Erode- 638011, Erode</v>
          </cell>
          <cell r="I823" t="str">
            <v>South</v>
          </cell>
        </row>
        <row r="824">
          <cell r="B824" t="str">
            <v>W10541</v>
          </cell>
          <cell r="C824" t="str">
            <v>R1</v>
          </cell>
          <cell r="D824" t="str">
            <v>NA</v>
          </cell>
          <cell r="E824" t="str">
            <v>Anita Diagnostic Pvt Ltd</v>
          </cell>
          <cell r="F824" t="str">
            <v>Dr. Anita's Diagnostic Realm, Sigra, Varanasi - 221010</v>
          </cell>
          <cell r="I824" t="str">
            <v>North</v>
          </cell>
        </row>
        <row r="825">
          <cell r="B825" t="str">
            <v>W10542</v>
          </cell>
          <cell r="C825" t="str">
            <v>R1</v>
          </cell>
          <cell r="D825" t="str">
            <v>R</v>
          </cell>
          <cell r="E825" t="str">
            <v>AS Sandhu-ARK Diagnostics</v>
          </cell>
          <cell r="F825" t="str">
            <v>C/O-ARK Diagnostics, C2/17, Arjun Marg, DLF City Phase-I , Gurgaon - 122002</v>
          </cell>
          <cell r="I825" t="str">
            <v>North</v>
          </cell>
        </row>
        <row r="826">
          <cell r="B826" t="str">
            <v>W10543</v>
          </cell>
          <cell r="C826" t="str">
            <v>R1</v>
          </cell>
          <cell r="D826" t="str">
            <v>R</v>
          </cell>
          <cell r="E826" t="str">
            <v>HK Pant</v>
          </cell>
          <cell r="F826" t="str">
            <v>Pant Clinic &amp; Diagnostic Centre, Delhi Gate, NAHAN- 173001, Himachal Pradesh</v>
          </cell>
          <cell r="I826" t="str">
            <v>North</v>
          </cell>
        </row>
        <row r="827">
          <cell r="B827" t="str">
            <v>W10544</v>
          </cell>
          <cell r="C827" t="str">
            <v>R1</v>
          </cell>
          <cell r="D827" t="str">
            <v>R</v>
          </cell>
          <cell r="E827" t="str">
            <v>IV Krishna Reddy</v>
          </cell>
          <cell r="F827" t="str">
            <v>Sriniuasa Nursing Home, Sangam, Nellore-Dist</v>
          </cell>
          <cell r="I827" t="str">
            <v>South</v>
          </cell>
        </row>
        <row r="828">
          <cell r="B828" t="str">
            <v>W10545</v>
          </cell>
          <cell r="C828" t="str">
            <v>R1</v>
          </cell>
          <cell r="D828" t="str">
            <v>R</v>
          </cell>
          <cell r="E828" t="str">
            <v>Sheuli Chowdhury-Life Line</v>
          </cell>
          <cell r="F828" t="str">
            <v>C/O - Life Line, 5/4, R.N.Tagore Road, Laldighi, Beehampore, Murshidabad</v>
          </cell>
          <cell r="I828" t="str">
            <v>East</v>
          </cell>
        </row>
        <row r="829">
          <cell r="B829" t="str">
            <v>W10546</v>
          </cell>
          <cell r="C829" t="str">
            <v>R1</v>
          </cell>
          <cell r="D829" t="str">
            <v>R</v>
          </cell>
          <cell r="E829" t="str">
            <v>Devi Scans Pvt Ltd-2</v>
          </cell>
          <cell r="F829" t="str">
            <v>Opp. Medical College High School, Kumarapuram, Thiruvananthapuram - 695011</v>
          </cell>
          <cell r="I829" t="str">
            <v>South</v>
          </cell>
        </row>
        <row r="830">
          <cell r="B830" t="str">
            <v>W10547</v>
          </cell>
          <cell r="C830" t="str">
            <v>R1</v>
          </cell>
          <cell r="D830" t="str">
            <v>R</v>
          </cell>
          <cell r="E830" t="str">
            <v>Spectrum Diagnostics &amp; Research Pvt Ltd</v>
          </cell>
          <cell r="F830" t="str">
            <v>18/A, 3rd Floor, Ismail Building, 381 D.N.Road, Mumbai - 400001</v>
          </cell>
          <cell r="I830" t="str">
            <v>West</v>
          </cell>
        </row>
        <row r="831">
          <cell r="B831" t="str">
            <v>W10548</v>
          </cell>
          <cell r="C831" t="str">
            <v>R1</v>
          </cell>
          <cell r="D831" t="str">
            <v>R</v>
          </cell>
          <cell r="E831" t="str">
            <v>Travancore Scan Diagnostic Centre</v>
          </cell>
          <cell r="F831" t="str">
            <v>Opp. Municipal Stadium, College Road, Pathananthitta - 689645</v>
          </cell>
          <cell r="I831" t="str">
            <v>South</v>
          </cell>
        </row>
        <row r="832">
          <cell r="B832" t="str">
            <v>W10549</v>
          </cell>
          <cell r="C832" t="str">
            <v>R1</v>
          </cell>
          <cell r="D832" t="str">
            <v>R</v>
          </cell>
          <cell r="E832" t="str">
            <v>Ultrasound clinic</v>
          </cell>
          <cell r="F832" t="str">
            <v>Second Floor Abbas Ambers, Opp. Café Maha Naaf, Pune - 411001</v>
          </cell>
          <cell r="I832" t="str">
            <v>West</v>
          </cell>
        </row>
        <row r="833">
          <cell r="B833" t="str">
            <v>W10550</v>
          </cell>
          <cell r="C833" t="str">
            <v>R1</v>
          </cell>
          <cell r="D833" t="str">
            <v>R</v>
          </cell>
          <cell r="E833" t="str">
            <v>Siva Prasad</v>
          </cell>
          <cell r="F833" t="str">
            <v>Sree Lekha Mat.X Nursing Home, Gandhi Chowk. Paga Pulla Reddy, Bangalore, Gadwal</v>
          </cell>
          <cell r="I833" t="str">
            <v>South</v>
          </cell>
        </row>
        <row r="834">
          <cell r="B834" t="str">
            <v>W10551</v>
          </cell>
          <cell r="C834" t="str">
            <v>R1</v>
          </cell>
          <cell r="D834" t="str">
            <v>R</v>
          </cell>
          <cell r="E834" t="str">
            <v>Mahesh Sinnarkar</v>
          </cell>
          <cell r="F834" t="str">
            <v>Shrikrupa Hospital, Landge Building, NavaMaharashtra Chowk, Kasarwadi, Pune, Mumbai Road, Pune - 411034</v>
          </cell>
          <cell r="I834" t="str">
            <v>West</v>
          </cell>
        </row>
        <row r="835">
          <cell r="B835" t="str">
            <v>W10552</v>
          </cell>
          <cell r="C835" t="str">
            <v>R1</v>
          </cell>
          <cell r="D835" t="str">
            <v>R</v>
          </cell>
          <cell r="E835" t="str">
            <v>Suresh N Krishnan</v>
          </cell>
          <cell r="F835" t="str">
            <v>Suresh Scan Centre, Royal Hosp Complex, 1624, South Main St Thayavur, Thayavur</v>
          </cell>
          <cell r="I835" t="str">
            <v>South</v>
          </cell>
        </row>
        <row r="836">
          <cell r="B836" t="str">
            <v>W10553</v>
          </cell>
          <cell r="C836" t="str">
            <v>R1</v>
          </cell>
          <cell r="D836" t="str">
            <v>R</v>
          </cell>
          <cell r="E836" t="str">
            <v>S Sethurajan</v>
          </cell>
          <cell r="F836" t="str">
            <v xml:space="preserve">Sethu Scan Services, 72 South Car Street, Chidambaram - 608001, </v>
          </cell>
          <cell r="I836" t="str">
            <v>South</v>
          </cell>
        </row>
        <row r="837">
          <cell r="B837" t="str">
            <v>W10554</v>
          </cell>
          <cell r="C837" t="str">
            <v>R1</v>
          </cell>
          <cell r="D837" t="str">
            <v>R</v>
          </cell>
          <cell r="E837" t="str">
            <v>Prakash Patil</v>
          </cell>
          <cell r="F837" t="str">
            <v>Life Line Hospital, Amit Apartment,Shivaji Rd, Pamel - 410206</v>
          </cell>
          <cell r="I837" t="str">
            <v>West</v>
          </cell>
        </row>
        <row r="838">
          <cell r="B838" t="str">
            <v>W10555</v>
          </cell>
          <cell r="C838" t="str">
            <v>R1</v>
          </cell>
          <cell r="D838" t="str">
            <v>R</v>
          </cell>
          <cell r="E838" t="str">
            <v>AD Vora</v>
          </cell>
          <cell r="F838" t="str">
            <v>Nandini Hospital Aradhana, Baghwan Mahvir Path, Natepull, Dist-Sholapur</v>
          </cell>
          <cell r="I838" t="str">
            <v>West</v>
          </cell>
        </row>
        <row r="839">
          <cell r="B839" t="str">
            <v>W10556</v>
          </cell>
          <cell r="C839" t="str">
            <v>R1</v>
          </cell>
          <cell r="D839" t="str">
            <v>R</v>
          </cell>
          <cell r="E839" t="str">
            <v>T Kumarswamy</v>
          </cell>
          <cell r="F839" t="str">
            <v>Tejesoi Nursing Home, Opp. Ram Temple, Mahabubabad - 506101</v>
          </cell>
          <cell r="I839" t="str">
            <v>South</v>
          </cell>
        </row>
        <row r="840">
          <cell r="B840" t="str">
            <v>W10557</v>
          </cell>
          <cell r="C840" t="str">
            <v>R1</v>
          </cell>
          <cell r="D840" t="str">
            <v>R</v>
          </cell>
          <cell r="E840" t="str">
            <v>Arumugam</v>
          </cell>
          <cell r="F840" t="str">
            <v>Main Road, Pavurchatram - 627808</v>
          </cell>
          <cell r="I840" t="str">
            <v>South</v>
          </cell>
        </row>
        <row r="841">
          <cell r="B841" t="str">
            <v>W10558</v>
          </cell>
          <cell r="C841" t="str">
            <v>R1</v>
          </cell>
          <cell r="D841" t="str">
            <v>R</v>
          </cell>
          <cell r="E841" t="str">
            <v>Sri Bidhan Chandra Dutta-Drug House Diagnostic Centre-1</v>
          </cell>
          <cell r="F841" t="str">
            <v>C/O- Drug House Diagnostic Centre, 48A, Dey Street (Battala Crossing), Serampore, Hooghly, Uttarapara</v>
          </cell>
          <cell r="I841" t="str">
            <v>East</v>
          </cell>
        </row>
        <row r="842">
          <cell r="B842" t="str">
            <v>W10559</v>
          </cell>
          <cell r="C842" t="str">
            <v>R1</v>
          </cell>
          <cell r="D842" t="str">
            <v>R</v>
          </cell>
          <cell r="E842" t="str">
            <v>Sri Bidhan Chandra Dutta-Drug House Diagnostic Centre-2</v>
          </cell>
          <cell r="F842" t="str">
            <v>C/O- Drug House Diagnostic Centre (Tarakishnas), 48, Dey Street (Battala Crossing) - 712201</v>
          </cell>
          <cell r="I842" t="str">
            <v>East</v>
          </cell>
        </row>
        <row r="843">
          <cell r="B843" t="str">
            <v>W10531</v>
          </cell>
          <cell r="C843" t="str">
            <v>R1</v>
          </cell>
          <cell r="D843" t="str">
            <v>R</v>
          </cell>
          <cell r="E843" t="str">
            <v>CDR Healthcare Limited-5</v>
          </cell>
          <cell r="F843" t="str">
            <v>3-6-287, Hyderguda, Hyderabad - 500029</v>
          </cell>
          <cell r="I843" t="str">
            <v>South</v>
          </cell>
        </row>
        <row r="844">
          <cell r="B844" t="str">
            <v>W10560</v>
          </cell>
          <cell r="C844" t="str">
            <v>R1</v>
          </cell>
          <cell r="D844" t="str">
            <v>R</v>
          </cell>
          <cell r="E844" t="str">
            <v>Unity Ahmednagar Imaging Private Limited</v>
          </cell>
          <cell r="F844" t="str">
            <v>Imaging Private Limited, Shitu Building, Mahavir Nagar, Corner Savede Road, Ahmednagar</v>
          </cell>
          <cell r="I844" t="str">
            <v>West</v>
          </cell>
        </row>
        <row r="845">
          <cell r="B845" t="str">
            <v>W10561</v>
          </cell>
          <cell r="C845" t="str">
            <v>R1</v>
          </cell>
          <cell r="D845" t="str">
            <v>R</v>
          </cell>
          <cell r="E845" t="str">
            <v>Phisicare Healthcare &amp; Service Ltd-HOSMAT-1</v>
          </cell>
          <cell r="I845" t="str">
            <v>South</v>
          </cell>
        </row>
        <row r="846">
          <cell r="B846" t="str">
            <v>W10562</v>
          </cell>
          <cell r="C846" t="str">
            <v>R1</v>
          </cell>
          <cell r="D846" t="str">
            <v>R</v>
          </cell>
          <cell r="E846" t="str">
            <v>Eko Diagnostic Pvt Ltd</v>
          </cell>
          <cell r="F846" t="str">
            <v>54, Jawaharlal Nehru Road , Kolkata - 700071</v>
          </cell>
          <cell r="I846" t="str">
            <v>East</v>
          </cell>
        </row>
        <row r="847">
          <cell r="B847" t="str">
            <v>W10563</v>
          </cell>
          <cell r="C847" t="str">
            <v>R1</v>
          </cell>
          <cell r="D847" t="str">
            <v>R</v>
          </cell>
          <cell r="E847" t="str">
            <v>Narayanan Hrudalaya Pvt Ltd</v>
          </cell>
          <cell r="F847" t="str">
            <v>258/A, Bommasandra Industrial Area, Anikal Taluk, Bangalore - 58</v>
          </cell>
          <cell r="I847" t="str">
            <v>South</v>
          </cell>
        </row>
        <row r="848">
          <cell r="B848" t="str">
            <v>W10564</v>
          </cell>
          <cell r="C848" t="str">
            <v>R1</v>
          </cell>
          <cell r="D848" t="str">
            <v>R</v>
          </cell>
          <cell r="E848" t="str">
            <v>V  Damodar Reddy</v>
          </cell>
          <cell r="F848" t="str">
            <v>H NO. 16-2-147/64/6/D, Anitha Nursing Home, Anand Nagar, Malakpet, Hyderabad - 500036</v>
          </cell>
          <cell r="I848" t="str">
            <v>South</v>
          </cell>
        </row>
        <row r="849">
          <cell r="B849" t="str">
            <v>W10565</v>
          </cell>
          <cell r="C849" t="str">
            <v>R1</v>
          </cell>
          <cell r="D849" t="str">
            <v>R</v>
          </cell>
          <cell r="E849" t="str">
            <v>T Sivapackiam</v>
          </cell>
          <cell r="F849" t="str">
            <v>M.S. Clinic , A 1/16, Chinnappa Street , Chennai - 5</v>
          </cell>
          <cell r="I849" t="str">
            <v>South</v>
          </cell>
        </row>
        <row r="850">
          <cell r="B850" t="str">
            <v>W10566</v>
          </cell>
          <cell r="C850" t="str">
            <v>R1</v>
          </cell>
          <cell r="D850" t="str">
            <v>R</v>
          </cell>
          <cell r="E850" t="str">
            <v>V Thirupapathi Raja</v>
          </cell>
          <cell r="F850" t="str">
            <v>Sri Vignesh Clinic , Muthu Mudali Street, Vyasarpadi, Chennai - 600039</v>
          </cell>
          <cell r="I850" t="str">
            <v>South</v>
          </cell>
        </row>
        <row r="851">
          <cell r="B851" t="str">
            <v>W10567</v>
          </cell>
          <cell r="C851" t="str">
            <v>R1</v>
          </cell>
          <cell r="D851" t="str">
            <v>R</v>
          </cell>
          <cell r="E851" t="str">
            <v>MD Gopal</v>
          </cell>
          <cell r="F851" t="str">
            <v>Renu Clinic , Bismi Complex, 94, GNT Road, Red Hills, Chennai - 52</v>
          </cell>
          <cell r="I851" t="str">
            <v>South</v>
          </cell>
        </row>
        <row r="852">
          <cell r="B852" t="str">
            <v>W10568</v>
          </cell>
          <cell r="C852" t="str">
            <v>R1</v>
          </cell>
          <cell r="D852" t="str">
            <v>R</v>
          </cell>
          <cell r="E852" t="str">
            <v>Eastern Diagnostic &amp; Research Centre Ltd</v>
          </cell>
          <cell r="F852" t="str">
            <v>13C, Mirza Galib Street, Calcutta - 16</v>
          </cell>
          <cell r="I852" t="str">
            <v>East</v>
          </cell>
        </row>
        <row r="853">
          <cell r="B853" t="str">
            <v>W10569-A</v>
          </cell>
          <cell r="C853" t="str">
            <v>R1</v>
          </cell>
          <cell r="D853" t="str">
            <v>R</v>
          </cell>
          <cell r="E853" t="str">
            <v>Sewa Polyclinic &amp; Diagnostic Centre</v>
          </cell>
          <cell r="F853" t="str">
            <v>Top Khana, Rampura - 326917</v>
          </cell>
          <cell r="I853" t="str">
            <v>North</v>
          </cell>
        </row>
        <row r="854">
          <cell r="B854" t="str">
            <v>W10569</v>
          </cell>
          <cell r="C854" t="str">
            <v>R1</v>
          </cell>
          <cell r="D854" t="str">
            <v>R</v>
          </cell>
          <cell r="E854" t="str">
            <v>Eko Diagnostic Pvt Ltd-4</v>
          </cell>
          <cell r="F854" t="str">
            <v>54, Jawaharlal Nehru Road, Kolkata - 700071</v>
          </cell>
          <cell r="I854" t="str">
            <v>East</v>
          </cell>
        </row>
        <row r="855">
          <cell r="B855" t="str">
            <v>W10570</v>
          </cell>
          <cell r="C855" t="str">
            <v>R1</v>
          </cell>
          <cell r="D855" t="str">
            <v>R</v>
          </cell>
          <cell r="E855" t="str">
            <v>Eko Diagnostic Pvt Ltd-5</v>
          </cell>
          <cell r="F855" t="str">
            <v>54, Jawaharlal Nehru Road, Kolkata - 700071</v>
          </cell>
          <cell r="I855" t="str">
            <v>East</v>
          </cell>
        </row>
        <row r="856">
          <cell r="B856" t="str">
            <v>W10570-RESCH</v>
          </cell>
          <cell r="E856" t="str">
            <v>Eko Diagnostic Pvt Ltd</v>
          </cell>
          <cell r="I856" t="str">
            <v>East</v>
          </cell>
        </row>
        <row r="857">
          <cell r="B857" t="str">
            <v>W10571</v>
          </cell>
          <cell r="C857" t="str">
            <v>R1</v>
          </cell>
          <cell r="D857" t="str">
            <v>R</v>
          </cell>
          <cell r="E857" t="str">
            <v>AG Padmavati's Hospital</v>
          </cell>
          <cell r="F857" t="str">
            <v>No -12, Victoriya Nagar, Ellaipillaichavadi, Pondicherry - 605005</v>
          </cell>
          <cell r="I857" t="str">
            <v>South</v>
          </cell>
        </row>
        <row r="858">
          <cell r="B858" t="str">
            <v>W10572</v>
          </cell>
          <cell r="C858" t="str">
            <v>R1</v>
          </cell>
          <cell r="D858" t="str">
            <v>R</v>
          </cell>
          <cell r="E858" t="str">
            <v>Saumya Medicare International Ltd</v>
          </cell>
          <cell r="F858" t="str">
            <v>Sri Vani Bldg, 3rd Floor, 40-1-34, M. G. Road</v>
          </cell>
          <cell r="I858" t="str">
            <v>South</v>
          </cell>
        </row>
        <row r="859">
          <cell r="B859" t="str">
            <v>W10573</v>
          </cell>
          <cell r="C859" t="str">
            <v>R1</v>
          </cell>
          <cell r="D859" t="str">
            <v>R</v>
          </cell>
          <cell r="E859" t="str">
            <v>Arabinda Das-Dr Das's Nursing Home</v>
          </cell>
          <cell r="F859" t="str">
            <v>C/O - Dr. Das's Nursing Home, New Town, PO &amp; PS - Diamond Harbour, Dist- South  24 Parganas, West Bengal - 743331</v>
          </cell>
          <cell r="I859" t="str">
            <v>East</v>
          </cell>
        </row>
        <row r="860">
          <cell r="B860" t="str">
            <v>W10574</v>
          </cell>
          <cell r="C860" t="str">
            <v>R1</v>
          </cell>
          <cell r="D860" t="str">
            <v>R</v>
          </cell>
          <cell r="E860" t="str">
            <v>Saumabha Dasgupta</v>
          </cell>
          <cell r="F860" t="str">
            <v>Purbanjan , P.O - Subhasgram, Dist - 24 Parganas (South), W,B</v>
          </cell>
          <cell r="I860" t="str">
            <v>East</v>
          </cell>
        </row>
        <row r="861">
          <cell r="B861" t="str">
            <v>W10575</v>
          </cell>
          <cell r="C861" t="str">
            <v>R1</v>
          </cell>
          <cell r="D861" t="str">
            <v>R</v>
          </cell>
          <cell r="E861" t="str">
            <v>R K Gupta</v>
          </cell>
          <cell r="F861" t="str">
            <v>Rajasthan Medical Centre, Outside Jalori Gate, Near Exford School, Jodhpur - 342003</v>
          </cell>
          <cell r="I861" t="str">
            <v>North</v>
          </cell>
        </row>
        <row r="862">
          <cell r="B862" t="str">
            <v>W10576</v>
          </cell>
          <cell r="C862" t="str">
            <v>R1</v>
          </cell>
          <cell r="D862" t="str">
            <v>R</v>
          </cell>
          <cell r="E862" t="str">
            <v>Anil Bansal</v>
          </cell>
          <cell r="F862" t="str">
            <v xml:space="preserve">Meenakshi Mission, Madurai </v>
          </cell>
          <cell r="I862" t="str">
            <v>South</v>
          </cell>
        </row>
        <row r="863">
          <cell r="B863" t="str">
            <v>W10577</v>
          </cell>
          <cell r="C863" t="str">
            <v>R1</v>
          </cell>
          <cell r="D863" t="str">
            <v>R</v>
          </cell>
          <cell r="E863" t="str">
            <v>V Bhuvaneshwari</v>
          </cell>
          <cell r="F863" t="str">
            <v>Babu Narsing Home, Officers Lane</v>
          </cell>
          <cell r="I863" t="str">
            <v>South</v>
          </cell>
        </row>
        <row r="864">
          <cell r="B864" t="str">
            <v>W10578</v>
          </cell>
          <cell r="C864" t="str">
            <v>R1</v>
          </cell>
          <cell r="D864" t="str">
            <v>R</v>
          </cell>
          <cell r="E864" t="str">
            <v>Nizar Hospital</v>
          </cell>
          <cell r="F864" t="str">
            <v>Valancherry , Dist- Malappuram</v>
          </cell>
          <cell r="I864" t="str">
            <v>South</v>
          </cell>
        </row>
        <row r="865">
          <cell r="B865" t="str">
            <v>W10579</v>
          </cell>
          <cell r="C865" t="str">
            <v>R1</v>
          </cell>
          <cell r="D865" t="str">
            <v>R</v>
          </cell>
          <cell r="E865" t="str">
            <v>Sacred Heart Hospital</v>
          </cell>
          <cell r="F865" t="str">
            <v>Multispeuality Hospital, Palad</v>
          </cell>
          <cell r="I865" t="str">
            <v>South</v>
          </cell>
        </row>
        <row r="866">
          <cell r="B866" t="str">
            <v>W10580</v>
          </cell>
          <cell r="C866" t="str">
            <v>R1</v>
          </cell>
          <cell r="D866" t="str">
            <v>R</v>
          </cell>
          <cell r="E866" t="str">
            <v>St Joseph's Hospital</v>
          </cell>
          <cell r="F866" t="str">
            <v>Agastianmushi, Mokkam, Calicut - 673602</v>
          </cell>
          <cell r="I866" t="str">
            <v>South</v>
          </cell>
        </row>
        <row r="867">
          <cell r="B867" t="str">
            <v>W10581</v>
          </cell>
          <cell r="C867" t="str">
            <v>R1</v>
          </cell>
          <cell r="D867" t="str">
            <v>R</v>
          </cell>
          <cell r="E867" t="str">
            <v>Deepak Natrajan</v>
          </cell>
          <cell r="F867" t="str">
            <v>G - 164, Sector - 41, Noida</v>
          </cell>
          <cell r="I867" t="str">
            <v>North</v>
          </cell>
        </row>
        <row r="868">
          <cell r="B868" t="str">
            <v>W10582</v>
          </cell>
          <cell r="C868" t="str">
            <v>R1</v>
          </cell>
          <cell r="D868" t="str">
            <v>R</v>
          </cell>
          <cell r="E868" t="str">
            <v>Prime Diagnostics</v>
          </cell>
          <cell r="F868" t="str">
            <v>Kedy Shopping Accade, Nagpada Junction, Opp. Sagar Hotel, 233/234, Bellases Road, Mumbai - 400008</v>
          </cell>
          <cell r="I868" t="str">
            <v>West</v>
          </cell>
        </row>
        <row r="869">
          <cell r="B869" t="str">
            <v>W10531-A</v>
          </cell>
          <cell r="D869" t="str">
            <v>NA</v>
          </cell>
          <cell r="E869" t="str">
            <v>CDR Healthcare Limited-6</v>
          </cell>
          <cell r="I869" t="str">
            <v>South</v>
          </cell>
        </row>
        <row r="870">
          <cell r="B870" t="str">
            <v>W10583</v>
          </cell>
          <cell r="C870" t="str">
            <v>R1</v>
          </cell>
          <cell r="D870" t="str">
            <v>R</v>
          </cell>
          <cell r="E870" t="str">
            <v>Prakash Rao</v>
          </cell>
          <cell r="F870" t="str">
            <v>Balaji Hospital Heart Care Centre, 3166/A, Adarsha Accade, Khadi Bazaar, Belgaum</v>
          </cell>
          <cell r="I870" t="str">
            <v>South</v>
          </cell>
        </row>
        <row r="871">
          <cell r="B871" t="str">
            <v>W10584</v>
          </cell>
          <cell r="C871" t="str">
            <v>R1</v>
          </cell>
          <cell r="D871" t="str">
            <v>R</v>
          </cell>
          <cell r="E871" t="str">
            <v>Sri Vijaya Durga Cardiac Centre</v>
          </cell>
          <cell r="F871" t="str">
            <v>Opp. General Hospital, Rama Hotel Lane, Kurnool - 518002</v>
          </cell>
          <cell r="I871" t="str">
            <v>South</v>
          </cell>
        </row>
        <row r="872">
          <cell r="B872" t="str">
            <v>W10585</v>
          </cell>
          <cell r="C872" t="str">
            <v>R1</v>
          </cell>
          <cell r="D872" t="str">
            <v>R</v>
          </cell>
          <cell r="E872" t="str">
            <v>S Rama</v>
          </cell>
          <cell r="F872" t="str">
            <v>101, Choudry Nagar, 11th St., Valasarmakkam, Chennai - 600087</v>
          </cell>
          <cell r="I872" t="str">
            <v>South</v>
          </cell>
        </row>
        <row r="873">
          <cell r="B873" t="str">
            <v>W10586</v>
          </cell>
          <cell r="C873" t="str">
            <v>R1</v>
          </cell>
          <cell r="D873" t="str">
            <v>R</v>
          </cell>
          <cell r="E873" t="str">
            <v>Usha Devi</v>
          </cell>
          <cell r="F873" t="str">
            <v>Sri G.M.Hospital, 39, Sabari Salai, Madipakkam, Chennai - 600091</v>
          </cell>
          <cell r="I873" t="str">
            <v>South</v>
          </cell>
        </row>
        <row r="874">
          <cell r="B874" t="str">
            <v>W10587</v>
          </cell>
          <cell r="C874" t="str">
            <v>R1</v>
          </cell>
          <cell r="D874" t="str">
            <v>R</v>
          </cell>
          <cell r="E874" t="str">
            <v>C H Ranga Reddy</v>
          </cell>
          <cell r="F874" t="str">
            <v>R. R. Nursing Home, Giddaluru, Prakasam Dt.</v>
          </cell>
          <cell r="I874" t="str">
            <v>South</v>
          </cell>
        </row>
        <row r="875">
          <cell r="B875" t="str">
            <v>W10588</v>
          </cell>
          <cell r="C875" t="str">
            <v>R1</v>
          </cell>
          <cell r="D875" t="str">
            <v>R</v>
          </cell>
          <cell r="E875" t="str">
            <v>Infertility Institute &amp; Research Centre Pvt Ltd</v>
          </cell>
          <cell r="F875" t="str">
            <v>9-1-192, St. Mary's Road, (Opp. Prasant Theatre),  Secenderabad - 3</v>
          </cell>
          <cell r="I875" t="str">
            <v>South</v>
          </cell>
        </row>
        <row r="876">
          <cell r="B876" t="str">
            <v>W10589</v>
          </cell>
          <cell r="C876" t="str">
            <v>R1</v>
          </cell>
          <cell r="D876" t="str">
            <v>R</v>
          </cell>
          <cell r="E876" t="str">
            <v>Neelkanth Hospitals Pvt Ltd</v>
          </cell>
          <cell r="F876" t="str">
            <v>1, Nathpur Road, Phase -III, DLF Qutab Enclave, Gurgaon , Haryana</v>
          </cell>
          <cell r="I876" t="str">
            <v>North</v>
          </cell>
        </row>
        <row r="877">
          <cell r="B877" t="str">
            <v>W10531-B</v>
          </cell>
          <cell r="C877" t="str">
            <v>R1</v>
          </cell>
          <cell r="D877" t="str">
            <v>NA</v>
          </cell>
          <cell r="E877" t="str">
            <v>CDR Healthcare Limited-7</v>
          </cell>
          <cell r="F877" t="str">
            <v>3-6-287, Hyderguda, Hyderabad - 500029</v>
          </cell>
          <cell r="I877" t="str">
            <v>South</v>
          </cell>
        </row>
        <row r="878">
          <cell r="B878" t="str">
            <v>W10590</v>
          </cell>
          <cell r="C878" t="str">
            <v>R1</v>
          </cell>
          <cell r="D878" t="str">
            <v>R</v>
          </cell>
          <cell r="E878" t="str">
            <v>Dynamic Scan &amp; Research Centre Pvt Ltd</v>
          </cell>
          <cell r="F878" t="str">
            <v>Vijaya Health Centre, NSK Salai, Vadapalani, Chennai</v>
          </cell>
          <cell r="I878" t="str">
            <v>South</v>
          </cell>
        </row>
        <row r="879">
          <cell r="B879" t="str">
            <v>W10591</v>
          </cell>
          <cell r="C879" t="str">
            <v>R1</v>
          </cell>
          <cell r="D879" t="str">
            <v>R</v>
          </cell>
          <cell r="E879" t="str">
            <v>Dispur CT &amp; Imaging Centre Pvt Ltd</v>
          </cell>
          <cell r="F879" t="str">
            <v>Ganesh Gure, Guwahati - 781006, Assam</v>
          </cell>
          <cell r="I879" t="str">
            <v>East</v>
          </cell>
        </row>
        <row r="880">
          <cell r="B880" t="str">
            <v>W10592</v>
          </cell>
          <cell r="C880" t="str">
            <v>R1</v>
          </cell>
          <cell r="D880" t="str">
            <v>R</v>
          </cell>
          <cell r="E880" t="str">
            <v>Kanva Diagnostic Services Pvt Ltd</v>
          </cell>
          <cell r="F880" t="str">
            <v>68/B, 10th Main, (Ram Mandir Road), 4th Block, Rajaji Nagar, Bangalore - 560010</v>
          </cell>
          <cell r="I880" t="str">
            <v>South</v>
          </cell>
        </row>
        <row r="881">
          <cell r="B881" t="str">
            <v>W10593</v>
          </cell>
          <cell r="C881" t="str">
            <v>R1</v>
          </cell>
          <cell r="D881" t="str">
            <v>R</v>
          </cell>
          <cell r="E881" t="str">
            <v>Rajesh Phadkule</v>
          </cell>
          <cell r="F881" t="str">
            <v>Solapur Senography Centre, Solapur</v>
          </cell>
          <cell r="I881" t="str">
            <v>West</v>
          </cell>
        </row>
        <row r="882">
          <cell r="B882" t="str">
            <v>W10594</v>
          </cell>
          <cell r="C882" t="str">
            <v>R1</v>
          </cell>
          <cell r="D882" t="str">
            <v>R</v>
          </cell>
          <cell r="E882" t="str">
            <v>Mane V L</v>
          </cell>
          <cell r="F882" t="str">
            <v>Manisha Clinic, Govt Colony, Nr. Bldg No. B/134, Bandia (E), Mumbai - 400051</v>
          </cell>
          <cell r="I882" t="str">
            <v>West</v>
          </cell>
        </row>
        <row r="883">
          <cell r="B883" t="str">
            <v>W10595</v>
          </cell>
          <cell r="C883" t="str">
            <v>R1</v>
          </cell>
          <cell r="D883" t="str">
            <v>R</v>
          </cell>
          <cell r="E883" t="str">
            <v>Rani</v>
          </cell>
          <cell r="F883" t="str">
            <v>19 , Madhavaram High Road, Perambur, Semblum North, Chennai - 600011</v>
          </cell>
          <cell r="I883" t="str">
            <v>South</v>
          </cell>
        </row>
        <row r="884">
          <cell r="B884" t="str">
            <v>W10596</v>
          </cell>
          <cell r="C884" t="str">
            <v>R1</v>
          </cell>
          <cell r="D884" t="str">
            <v>R</v>
          </cell>
          <cell r="E884" t="str">
            <v>G Bakthavathsalam</v>
          </cell>
          <cell r="F884" t="str">
            <v>K.G.Hospital, Arts College Road, Coimbatore - 641018</v>
          </cell>
          <cell r="I884" t="str">
            <v>South</v>
          </cell>
        </row>
        <row r="885">
          <cell r="B885" t="str">
            <v>W10597</v>
          </cell>
          <cell r="C885" t="str">
            <v>R1</v>
          </cell>
          <cell r="D885" t="str">
            <v>R</v>
          </cell>
          <cell r="E885" t="str">
            <v>SR Trust</v>
          </cell>
          <cell r="F885" t="str">
            <v>Lake Area, Melur Road, Madurai - 625107</v>
          </cell>
          <cell r="I885" t="str">
            <v>South</v>
          </cell>
        </row>
        <row r="886">
          <cell r="B886" t="str">
            <v>W10598</v>
          </cell>
          <cell r="C886" t="str">
            <v>R1</v>
          </cell>
          <cell r="D886" t="str">
            <v>R</v>
          </cell>
          <cell r="E886" t="str">
            <v>The Life Line</v>
          </cell>
          <cell r="F886" t="str">
            <v>Hospital Para, Islampur, Uttar Dinajpur, West Bengal - 733202</v>
          </cell>
          <cell r="I886" t="str">
            <v>East</v>
          </cell>
        </row>
        <row r="887">
          <cell r="B887" t="str">
            <v>W10599</v>
          </cell>
          <cell r="C887" t="str">
            <v>R1</v>
          </cell>
          <cell r="D887" t="str">
            <v>R</v>
          </cell>
          <cell r="E887" t="str">
            <v>Calcutta Diagnostic Centre</v>
          </cell>
          <cell r="F887" t="str">
            <v>Sangam Cinema Building, Kalyani, Nadia - 741235</v>
          </cell>
          <cell r="I887" t="str">
            <v>East</v>
          </cell>
        </row>
        <row r="888">
          <cell r="B888" t="str">
            <v>W10600</v>
          </cell>
          <cell r="C888" t="str">
            <v>R1</v>
          </cell>
          <cell r="D888" t="str">
            <v>R</v>
          </cell>
          <cell r="E888" t="str">
            <v>Bhupinder Ahuja</v>
          </cell>
          <cell r="F888" t="str">
            <v>Dr. Ahuja Senography Centre, Dr. Sarkar's Market, Delhi Gate, Agra</v>
          </cell>
          <cell r="I888" t="str">
            <v>North</v>
          </cell>
        </row>
        <row r="889">
          <cell r="B889" t="str">
            <v>W10601</v>
          </cell>
          <cell r="C889" t="str">
            <v>R1</v>
          </cell>
          <cell r="D889" t="str">
            <v>R</v>
          </cell>
          <cell r="E889" t="str">
            <v>Manoj Malpani</v>
          </cell>
          <cell r="F889" t="str">
            <v>Malpani Maternity and Sonography Centre</v>
          </cell>
          <cell r="I889" t="str">
            <v>West</v>
          </cell>
        </row>
        <row r="890">
          <cell r="B890" t="str">
            <v>W10602</v>
          </cell>
          <cell r="C890" t="str">
            <v>R1</v>
          </cell>
          <cell r="D890" t="str">
            <v>R</v>
          </cell>
          <cell r="E890" t="str">
            <v>Philip Varghese</v>
          </cell>
          <cell r="F890" t="str">
            <v>Pelachirall, paltikal, P.O - Alleppey - 690503</v>
          </cell>
          <cell r="I890" t="str">
            <v>South</v>
          </cell>
        </row>
        <row r="891">
          <cell r="B891" t="str">
            <v>W10603</v>
          </cell>
          <cell r="C891" t="str">
            <v>R1</v>
          </cell>
          <cell r="D891" t="str">
            <v>R</v>
          </cell>
          <cell r="E891" t="str">
            <v>Arogya Diagnostic Centre</v>
          </cell>
          <cell r="F891" t="str">
            <v>A-9 X / 5(S), Kalyani, Nadia - 741235</v>
          </cell>
          <cell r="I891" t="str">
            <v>East</v>
          </cell>
        </row>
        <row r="892">
          <cell r="B892" t="str">
            <v>W10604</v>
          </cell>
          <cell r="C892" t="str">
            <v>R1</v>
          </cell>
          <cell r="D892" t="str">
            <v>R</v>
          </cell>
          <cell r="E892" t="str">
            <v>Advance Neuro Science Hospital &amp; Research Pvt Ltd</v>
          </cell>
          <cell r="F892" t="str">
            <v>Kahili Para Road, Ganesh Gure, Near Ganesh Mandir, Dispur, Guwahati - 781006</v>
          </cell>
          <cell r="I892" t="str">
            <v>East</v>
          </cell>
        </row>
        <row r="893">
          <cell r="B893" t="str">
            <v>W10605</v>
          </cell>
          <cell r="C893" t="str">
            <v>R1</v>
          </cell>
          <cell r="D893" t="str">
            <v>R</v>
          </cell>
          <cell r="E893" t="str">
            <v>BMH Scan &amp; Research Centre</v>
          </cell>
          <cell r="F893" t="str">
            <v>Indira Gandhi Road, Calicut - 673004</v>
          </cell>
          <cell r="I893" t="str">
            <v>South</v>
          </cell>
        </row>
        <row r="894">
          <cell r="B894" t="str">
            <v>W10606</v>
          </cell>
          <cell r="C894" t="str">
            <v>R1</v>
          </cell>
          <cell r="D894" t="str">
            <v>NA</v>
          </cell>
          <cell r="E894" t="str">
            <v>Vijaya Medical Centre- Dr. Suman (MR + Genset + AC)- Turnkey Portion-1</v>
          </cell>
          <cell r="F894" t="str">
            <v>Zilla Parishad Jn., Maharanipata, Visakhapatanam - 530002</v>
          </cell>
          <cell r="I894" t="str">
            <v>South</v>
          </cell>
        </row>
        <row r="895">
          <cell r="B895" t="str">
            <v>W10606-A</v>
          </cell>
          <cell r="D895" t="str">
            <v>NA</v>
          </cell>
          <cell r="E895" t="str">
            <v>Vijaya Medical Centre- Dr. Suman (MR + Genset + AC)- Turnkey Portion-2</v>
          </cell>
          <cell r="F895" t="str">
            <v>Zilla Parishad Jn., Maharanipata, Visakhapatanam - 530002</v>
          </cell>
          <cell r="I895" t="str">
            <v>South</v>
          </cell>
        </row>
        <row r="896">
          <cell r="B896" t="str">
            <v>W10607</v>
          </cell>
          <cell r="C896" t="str">
            <v>R1</v>
          </cell>
          <cell r="D896" t="str">
            <v>R</v>
          </cell>
          <cell r="E896" t="str">
            <v>Focus Imaging &amp; Research Centre Pvt Ltd</v>
          </cell>
          <cell r="F896" t="str">
            <v>47/1-2, &amp; 50/3, Main Yusuf Sarai Market, Aurobindo Marg, New Delhi - 110016</v>
          </cell>
          <cell r="I896" t="str">
            <v>North</v>
          </cell>
        </row>
        <row r="897">
          <cell r="B897" t="str">
            <v>W10608</v>
          </cell>
          <cell r="C897" t="str">
            <v>R1</v>
          </cell>
          <cell r="D897" t="str">
            <v>R</v>
          </cell>
          <cell r="E897" t="str">
            <v xml:space="preserve">P Surender </v>
          </cell>
          <cell r="F897" t="str">
            <v>1-9-7, Medak N. Home, M.G.Road, Medak</v>
          </cell>
          <cell r="I897" t="str">
            <v>South</v>
          </cell>
        </row>
        <row r="898">
          <cell r="B898" t="str">
            <v>W10609</v>
          </cell>
          <cell r="C898" t="str">
            <v>R1</v>
          </cell>
          <cell r="D898" t="str">
            <v>R</v>
          </cell>
          <cell r="E898" t="str">
            <v>Samir Patil</v>
          </cell>
          <cell r="F898" t="str">
            <v>6, Gulmohur Colony, Wadi Bhokar Naka, Deopur, Dhule - 424002</v>
          </cell>
          <cell r="I898" t="str">
            <v>West</v>
          </cell>
        </row>
        <row r="899">
          <cell r="B899" t="str">
            <v>W10610</v>
          </cell>
          <cell r="C899" t="str">
            <v>R1</v>
          </cell>
          <cell r="D899" t="str">
            <v>R</v>
          </cell>
          <cell r="E899" t="str">
            <v>AS Sandhu-ARK Diagnostics-2</v>
          </cell>
          <cell r="F899" t="str">
            <v>ARK Diagnostics, C 2/17,, Arjun Marg, DLF City, Phase 1, Gurgaon - 122002</v>
          </cell>
          <cell r="I899" t="str">
            <v>North</v>
          </cell>
        </row>
        <row r="900">
          <cell r="B900" t="str">
            <v>W10611</v>
          </cell>
          <cell r="C900" t="str">
            <v>R1</v>
          </cell>
          <cell r="D900" t="str">
            <v>R</v>
          </cell>
          <cell r="E900" t="str">
            <v>New Nightingale Nursing Home</v>
          </cell>
          <cell r="F900" t="str">
            <v>77, Vivekananda Road, (Golapbagh), Lalbagh, P.O &amp; Dist: Murshidabad - 742149</v>
          </cell>
          <cell r="I900" t="str">
            <v>East</v>
          </cell>
        </row>
        <row r="901">
          <cell r="B901" t="str">
            <v>W10612</v>
          </cell>
          <cell r="C901" t="str">
            <v>R1</v>
          </cell>
          <cell r="D901" t="str">
            <v>R</v>
          </cell>
          <cell r="E901" t="str">
            <v>Sethi Diagnostics Medicare Pvt Ltd</v>
          </cell>
          <cell r="F901" t="str">
            <v>69, Diamond Harbour Road, Calcutta-700038</v>
          </cell>
          <cell r="I901" t="str">
            <v>East</v>
          </cell>
        </row>
        <row r="902">
          <cell r="B902" t="str">
            <v>W10613</v>
          </cell>
          <cell r="C902" t="str">
            <v>R1</v>
          </cell>
          <cell r="D902" t="str">
            <v>R</v>
          </cell>
          <cell r="E902" t="str">
            <v>Vijay Chimote-1</v>
          </cell>
          <cell r="F902" t="str">
            <v>Shop No. 181-187, G Wing, Ground Floor, Mantri Market, Pune- Solapur Road, Pune - 28</v>
          </cell>
          <cell r="I902" t="str">
            <v>West</v>
          </cell>
        </row>
        <row r="903">
          <cell r="B903" t="str">
            <v>W10614</v>
          </cell>
          <cell r="C903" t="str">
            <v>R1</v>
          </cell>
          <cell r="D903" t="str">
            <v>R</v>
          </cell>
          <cell r="E903" t="str">
            <v>Sanjay Arora</v>
          </cell>
          <cell r="F903" t="str">
            <v>Sanjay Ultrasound Centre, K P Building (Opp. Radi Mill), Delhi Road, Meerut</v>
          </cell>
          <cell r="I903" t="str">
            <v>North</v>
          </cell>
        </row>
        <row r="904">
          <cell r="B904" t="str">
            <v>W10615</v>
          </cell>
          <cell r="C904" t="str">
            <v>R1</v>
          </cell>
          <cell r="D904" t="str">
            <v>R</v>
          </cell>
          <cell r="E904" t="str">
            <v>City X ray Ultrasound &amp; CT Scan Centre-3</v>
          </cell>
          <cell r="F904" t="str">
            <v>Jagdish Marg, patiala</v>
          </cell>
          <cell r="I904" t="str">
            <v>North</v>
          </cell>
        </row>
        <row r="905">
          <cell r="B905" t="str">
            <v>W10616</v>
          </cell>
          <cell r="C905" t="str">
            <v>R1</v>
          </cell>
          <cell r="D905" t="str">
            <v>R</v>
          </cell>
          <cell r="E905" t="str">
            <v>Manoj D Pritnani - Maitri Imaging Centre-2</v>
          </cell>
          <cell r="F905" t="str">
            <v>Maitri Imaging Centre, Maharaja Complex, Near Bhopal Park, Maya Cinems Road, Kuber Nagar, Ahamedabad</v>
          </cell>
          <cell r="I905" t="str">
            <v>West</v>
          </cell>
        </row>
        <row r="906">
          <cell r="B906" t="str">
            <v>W10617</v>
          </cell>
          <cell r="C906" t="str">
            <v>R1</v>
          </cell>
          <cell r="D906" t="str">
            <v>R</v>
          </cell>
          <cell r="E906" t="str">
            <v>Ajit Scanning &amp; Diagnostic Centre</v>
          </cell>
          <cell r="F906" t="str">
            <v>Ajit Chambers, Opp. P. N. B. Murbad Road, Kalyan-W- 421304</v>
          </cell>
          <cell r="I906" t="str">
            <v>West</v>
          </cell>
        </row>
        <row r="907">
          <cell r="B907" t="str">
            <v>W10618</v>
          </cell>
          <cell r="C907" t="str">
            <v>R1</v>
          </cell>
          <cell r="D907" t="str">
            <v>R</v>
          </cell>
          <cell r="E907" t="str">
            <v>Manoj Jain</v>
          </cell>
          <cell r="F907" t="str">
            <v>578, SHANTI NAGAR, JAIPUR-18, RAJASTHAN,  (302018)</v>
          </cell>
          <cell r="I907" t="str">
            <v>North</v>
          </cell>
        </row>
        <row r="908">
          <cell r="B908" t="str">
            <v>W10619</v>
          </cell>
          <cell r="C908" t="str">
            <v>R1</v>
          </cell>
          <cell r="D908" t="str">
            <v>R</v>
          </cell>
          <cell r="E908" t="str">
            <v>S Ramkrishnan</v>
          </cell>
          <cell r="F908" t="str">
            <v>Path 21, Thamilmani Nagar, Coimbatore Road, Pollachi - 642001, TN</v>
          </cell>
          <cell r="I908" t="str">
            <v>South</v>
          </cell>
        </row>
        <row r="909">
          <cell r="B909" t="str">
            <v>W10620</v>
          </cell>
          <cell r="C909" t="str">
            <v>R1</v>
          </cell>
          <cell r="D909" t="str">
            <v>R</v>
          </cell>
          <cell r="E909" t="str">
            <v>Mahatma Gandhi Vidyapeeth Trust</v>
          </cell>
          <cell r="F909" t="str">
            <v>Vidyapeeth Trust (MGVT), Sagar Apollo, 39/2, Bannerghatta Road, Bangalore</v>
          </cell>
          <cell r="I909" t="str">
            <v>South</v>
          </cell>
        </row>
        <row r="910">
          <cell r="B910" t="str">
            <v>W10621</v>
          </cell>
          <cell r="C910" t="str">
            <v>R1</v>
          </cell>
          <cell r="D910" t="str">
            <v>R</v>
          </cell>
          <cell r="E910" t="str">
            <v>Usmanpura CT Scan Centre</v>
          </cell>
          <cell r="F910" t="str">
            <v>30, Ambica Society, Opp Usmanpura Garden, Usmanpura, Ahmedabad - 380 013</v>
          </cell>
          <cell r="I910" t="str">
            <v>West</v>
          </cell>
        </row>
        <row r="911">
          <cell r="B911" t="str">
            <v>W10622</v>
          </cell>
          <cell r="C911" t="str">
            <v>R1</v>
          </cell>
          <cell r="D911" t="str">
            <v>R</v>
          </cell>
          <cell r="E911" t="str">
            <v>Mahatma Gandhi Mission</v>
          </cell>
          <cell r="F911" t="str">
            <v>Junction of NH - 4, &amp; Sion Pannel Expressway Sector 18, Khamote, New Mumbai - 410029</v>
          </cell>
          <cell r="I911" t="str">
            <v>West</v>
          </cell>
        </row>
        <row r="912">
          <cell r="B912" t="str">
            <v>W10623</v>
          </cell>
          <cell r="C912" t="str">
            <v>R1</v>
          </cell>
          <cell r="D912" t="str">
            <v>R</v>
          </cell>
          <cell r="E912" t="str">
            <v>P Shobha Devi</v>
          </cell>
          <cell r="F912" t="str">
            <v>Mayuri Centre, Venkateswara Hospital, Khammam</v>
          </cell>
          <cell r="I912" t="str">
            <v>South</v>
          </cell>
        </row>
        <row r="913">
          <cell r="B913" t="str">
            <v>W10624</v>
          </cell>
          <cell r="C913" t="str">
            <v>R1</v>
          </cell>
          <cell r="D913" t="str">
            <v>R</v>
          </cell>
          <cell r="E913" t="str">
            <v>VC Medical &amp; Educational Charitable Trust</v>
          </cell>
          <cell r="F913" t="str">
            <v>72B, Dindigul Road, Palani</v>
          </cell>
          <cell r="I913" t="str">
            <v>South</v>
          </cell>
        </row>
        <row r="914">
          <cell r="B914" t="str">
            <v>W10625</v>
          </cell>
          <cell r="C914" t="str">
            <v>R1</v>
          </cell>
          <cell r="D914" t="str">
            <v>R</v>
          </cell>
          <cell r="E914" t="str">
            <v>Animesh Baruah</v>
          </cell>
          <cell r="F914" t="str">
            <v>Baruah X-Ray &amp; Sonoscan Clinic, A.T. Road, Tarajan, Jorhat</v>
          </cell>
          <cell r="I914" t="str">
            <v>East</v>
          </cell>
        </row>
        <row r="915">
          <cell r="B915" t="str">
            <v>W10626</v>
          </cell>
          <cell r="C915" t="str">
            <v>R1</v>
          </cell>
          <cell r="D915" t="str">
            <v>R</v>
          </cell>
          <cell r="E915" t="str">
            <v>MIOT Hospitals Ltd-2</v>
          </cell>
          <cell r="F915" t="str">
            <v>4/112, Mount Poonamallee Road, Chennai - 600089</v>
          </cell>
          <cell r="I915" t="str">
            <v>South</v>
          </cell>
        </row>
        <row r="916">
          <cell r="B916" t="str">
            <v>W10627</v>
          </cell>
          <cell r="C916" t="str">
            <v>R1</v>
          </cell>
          <cell r="D916" t="str">
            <v>R</v>
          </cell>
          <cell r="E916" t="str">
            <v>Sunil Mehta</v>
          </cell>
          <cell r="F916" t="str">
            <v>Mehta Sonoghaphy Centre, 755, Umaid Hospital Road, Opp. Kohinoor Cinema, Jodhpur - 342003</v>
          </cell>
          <cell r="I916" t="str">
            <v>North</v>
          </cell>
        </row>
        <row r="917">
          <cell r="B917" t="str">
            <v>W10628</v>
          </cell>
          <cell r="C917" t="str">
            <v>R1</v>
          </cell>
          <cell r="D917" t="str">
            <v>R</v>
          </cell>
          <cell r="E917" t="str">
            <v>Travancore Scans Pvt Ltd</v>
          </cell>
          <cell r="F917" t="str">
            <v>Gemini Complex, Pazhaya Road, Medical College P O, Trivandrum - 695011</v>
          </cell>
          <cell r="I917" t="str">
            <v>South</v>
          </cell>
        </row>
        <row r="918">
          <cell r="B918" t="str">
            <v>W10629</v>
          </cell>
          <cell r="C918" t="str">
            <v>R1</v>
          </cell>
          <cell r="D918" t="str">
            <v>R</v>
          </cell>
          <cell r="E918" t="str">
            <v>Venus Diagnostics Ltd</v>
          </cell>
          <cell r="F918" t="str">
            <v>Medical College Road, Gandhi Nagar, Kottaym</v>
          </cell>
          <cell r="I918" t="str">
            <v>South</v>
          </cell>
        </row>
        <row r="919">
          <cell r="B919" t="str">
            <v>W10630</v>
          </cell>
          <cell r="C919" t="str">
            <v>R1</v>
          </cell>
          <cell r="D919" t="str">
            <v>R</v>
          </cell>
          <cell r="E919" t="str">
            <v>Father Muller's Charitable Institutions</v>
          </cell>
          <cell r="F919" t="str">
            <v>Fr. Mullers Rd, Kankanady, Mangalore</v>
          </cell>
          <cell r="I919" t="str">
            <v>South</v>
          </cell>
        </row>
        <row r="920">
          <cell r="B920" t="str">
            <v>W10631</v>
          </cell>
          <cell r="C920" t="str">
            <v>R1</v>
          </cell>
          <cell r="D920" t="str">
            <v>R</v>
          </cell>
          <cell r="E920" t="str">
            <v>Himanshu Shah</v>
          </cell>
          <cell r="F920" t="str">
            <v>B-200, Sumit Appts, 90 Feet Rd, Opp: Hotel Kshir Sagar</v>
          </cell>
          <cell r="I920" t="str">
            <v>West</v>
          </cell>
        </row>
        <row r="921">
          <cell r="B921" t="str">
            <v>W10632</v>
          </cell>
          <cell r="C921" t="str">
            <v>R1</v>
          </cell>
          <cell r="D921" t="str">
            <v>R</v>
          </cell>
          <cell r="E921" t="str">
            <v>Sonia Pawar</v>
          </cell>
          <cell r="F921" t="str">
            <v>Pawar Hospital, 49/22, Balaji Nagar, Behind Ellora Palace, Dhankanadi, Pune - 411043</v>
          </cell>
          <cell r="I921" t="str">
            <v>West</v>
          </cell>
        </row>
        <row r="922">
          <cell r="B922" t="str">
            <v>W10633</v>
          </cell>
          <cell r="C922" t="str">
            <v>R1</v>
          </cell>
          <cell r="D922" t="str">
            <v>R</v>
          </cell>
          <cell r="E922" t="str">
            <v>Shipa Bhosle</v>
          </cell>
          <cell r="F922" t="str">
            <v>Shubam Hospital, Charegaon Road, Umbraj - Tal Karad, Dist Satara</v>
          </cell>
          <cell r="I922" t="str">
            <v>West</v>
          </cell>
        </row>
        <row r="923">
          <cell r="B923" t="str">
            <v>W10634</v>
          </cell>
          <cell r="C923" t="str">
            <v>R1</v>
          </cell>
          <cell r="D923" t="str">
            <v>R</v>
          </cell>
          <cell r="E923" t="str">
            <v>UMKAL Hospital Pvt Ltd</v>
          </cell>
          <cell r="F923" t="str">
            <v>A-520, Sushant Lok -1, Gurgaon-122002, Haryana</v>
          </cell>
          <cell r="I923" t="str">
            <v>North</v>
          </cell>
        </row>
        <row r="924">
          <cell r="B924" t="str">
            <v>W10635</v>
          </cell>
          <cell r="C924" t="str">
            <v>R1</v>
          </cell>
          <cell r="D924" t="str">
            <v>R</v>
          </cell>
          <cell r="E924" t="str">
            <v>Palakkad Medical &amp; Research Centre Ltd</v>
          </cell>
          <cell r="F924" t="str">
            <v>25/331, Shoranur Road, Nurani, Palakkad - 678004</v>
          </cell>
          <cell r="I924" t="str">
            <v>South</v>
          </cell>
        </row>
        <row r="925">
          <cell r="B925" t="str">
            <v>W10636</v>
          </cell>
          <cell r="C925" t="str">
            <v>R1</v>
          </cell>
          <cell r="D925" t="str">
            <v>R</v>
          </cell>
          <cell r="E925" t="str">
            <v>K Indrasena</v>
          </cell>
          <cell r="F925" t="str">
            <v>Chandra X-Rays, No: 48/2 Mothilal Street, Thiruvallur - 602001</v>
          </cell>
          <cell r="I925" t="str">
            <v>South</v>
          </cell>
        </row>
        <row r="926">
          <cell r="B926" t="str">
            <v>W10637</v>
          </cell>
          <cell r="C926" t="str">
            <v>R1</v>
          </cell>
          <cell r="D926" t="str">
            <v>R</v>
          </cell>
          <cell r="E926" t="str">
            <v>N V Rammohan</v>
          </cell>
          <cell r="F926" t="str">
            <v>Nalamm Hospital, No: 10A/3, First Cross Street, Mahakavi Bharathi Nagar, Chennai - 600039</v>
          </cell>
          <cell r="I926" t="str">
            <v>South</v>
          </cell>
        </row>
        <row r="927">
          <cell r="B927" t="str">
            <v>W10638</v>
          </cell>
          <cell r="C927" t="str">
            <v>R1</v>
          </cell>
          <cell r="D927" t="str">
            <v>R</v>
          </cell>
          <cell r="E927" t="str">
            <v>M C Sridhar</v>
          </cell>
          <cell r="F927" t="str">
            <v>Shreyas Clinic, No: 35, S.S. Devar 6th Street, Ayanavaram, Chennai - 600023</v>
          </cell>
          <cell r="I927" t="str">
            <v>South</v>
          </cell>
        </row>
        <row r="928">
          <cell r="B928" t="str">
            <v>W10639</v>
          </cell>
          <cell r="C928" t="str">
            <v>R1</v>
          </cell>
          <cell r="D928" t="str">
            <v>R</v>
          </cell>
          <cell r="E928" t="str">
            <v>Mahatma Gandhi Vidyapeeth Trust ( MGVT )- Sagar Apollo Hospital</v>
          </cell>
          <cell r="F928" t="str">
            <v>39/2, Bannerghatta Road, Bagalore</v>
          </cell>
          <cell r="I928" t="str">
            <v>South</v>
          </cell>
        </row>
        <row r="929">
          <cell r="B929" t="str">
            <v>W10640</v>
          </cell>
          <cell r="C929" t="str">
            <v>R1</v>
          </cell>
          <cell r="D929" t="str">
            <v>R</v>
          </cell>
          <cell r="E929" t="str">
            <v>Harvey Health Care Ltd</v>
          </cell>
          <cell r="F929" t="str">
            <v>No. 20, Pycrofts Garden Rd., Nungambakkam, Chennai - 600006</v>
          </cell>
          <cell r="I929" t="str">
            <v>South</v>
          </cell>
        </row>
        <row r="930">
          <cell r="B930" t="str">
            <v>W10641</v>
          </cell>
          <cell r="C930" t="str">
            <v>R1</v>
          </cell>
          <cell r="D930" t="str">
            <v>R</v>
          </cell>
          <cell r="E930" t="str">
            <v>Metiaburj Medical Centre</v>
          </cell>
          <cell r="F930" t="str">
            <v>P - 2, Garden Reach Road, Calcutta - 700024</v>
          </cell>
          <cell r="I930" t="str">
            <v>East</v>
          </cell>
        </row>
        <row r="931">
          <cell r="B931" t="str">
            <v>W10642</v>
          </cell>
          <cell r="C931" t="str">
            <v>R1</v>
          </cell>
          <cell r="D931" t="str">
            <v>R</v>
          </cell>
          <cell r="E931" t="str">
            <v>Kalpana Alexander- Matrika Hospital</v>
          </cell>
          <cell r="F931" t="str">
            <v>6-3-1100/2, T. Nagar, SomajiGuda, Hyderabad - 500082</v>
          </cell>
          <cell r="I931" t="str">
            <v>South</v>
          </cell>
        </row>
        <row r="932">
          <cell r="B932" t="str">
            <v>W10643</v>
          </cell>
          <cell r="C932" t="str">
            <v>R1</v>
          </cell>
          <cell r="D932" t="str">
            <v>R</v>
          </cell>
          <cell r="E932" t="str">
            <v>Neelanchal Hospitals Pvt Ltd-1</v>
          </cell>
          <cell r="F932" t="str">
            <v>A - 84, Kharavel Nagar, Bhubaneshwar - 3</v>
          </cell>
          <cell r="I932" t="str">
            <v>East</v>
          </cell>
        </row>
        <row r="933">
          <cell r="B933" t="str">
            <v>W10644</v>
          </cell>
          <cell r="C933" t="str">
            <v>R1</v>
          </cell>
          <cell r="D933" t="str">
            <v>R</v>
          </cell>
          <cell r="E933" t="str">
            <v>Neelanchal Hospitals Pvt Ltd-2</v>
          </cell>
          <cell r="F933" t="str">
            <v>A - 84, Kharavel Nagar, Bhubaneshwar - 3</v>
          </cell>
          <cell r="I933" t="str">
            <v>East</v>
          </cell>
        </row>
        <row r="934">
          <cell r="B934" t="str">
            <v>W10645</v>
          </cell>
          <cell r="C934" t="str">
            <v>R1</v>
          </cell>
          <cell r="D934" t="str">
            <v>R</v>
          </cell>
          <cell r="E934" t="str">
            <v>Neelanchal Hospitals Pvt Ltd-3</v>
          </cell>
          <cell r="F934" t="str">
            <v>A - 84, Kharavel Nagar, Bhubaneshwar - 3</v>
          </cell>
          <cell r="I934" t="str">
            <v>East</v>
          </cell>
        </row>
        <row r="935">
          <cell r="B935" t="str">
            <v>W10646</v>
          </cell>
          <cell r="C935" t="str">
            <v>R1</v>
          </cell>
          <cell r="D935" t="str">
            <v>R</v>
          </cell>
          <cell r="E935" t="str">
            <v>Pradeep Rao</v>
          </cell>
          <cell r="F935" t="str">
            <v>Dr. Rao's Diagnostic Services, 199/3, Ramanashree Building (Next to State Bank of Hyderabad), 3rd Block, Rajaji Nagar, Bangalore - 10</v>
          </cell>
          <cell r="I935" t="str">
            <v>South</v>
          </cell>
        </row>
        <row r="936">
          <cell r="B936" t="str">
            <v>W10647</v>
          </cell>
          <cell r="C936" t="str">
            <v>R1</v>
          </cell>
          <cell r="D936" t="str">
            <v>R</v>
          </cell>
          <cell r="E936" t="str">
            <v>Rahul Sachdev-BR Diagnostics</v>
          </cell>
          <cell r="F936" t="str">
            <v>W - 15, Greater Kailash, New Delhi - 110049</v>
          </cell>
          <cell r="I936" t="str">
            <v>North</v>
          </cell>
        </row>
        <row r="937">
          <cell r="B937" t="str">
            <v>W10648</v>
          </cell>
          <cell r="C937" t="str">
            <v>R1</v>
          </cell>
          <cell r="D937" t="str">
            <v>R</v>
          </cell>
          <cell r="E937" t="str">
            <v>Baswaraj Puranik</v>
          </cell>
          <cell r="F937" t="str">
            <v>Rohini Hospital, Besides Market Yard X Rd., Tirumalgiri - 509223</v>
          </cell>
          <cell r="I937" t="str">
            <v>South</v>
          </cell>
        </row>
        <row r="938">
          <cell r="B938" t="str">
            <v>W10649</v>
          </cell>
          <cell r="C938" t="str">
            <v>R1</v>
          </cell>
          <cell r="D938" t="str">
            <v>R</v>
          </cell>
          <cell r="E938" t="str">
            <v>V H Joshi</v>
          </cell>
          <cell r="F938" t="str">
            <v>A - 3, Priyanka Residency, Solapur - 413001</v>
          </cell>
          <cell r="I938" t="str">
            <v>West</v>
          </cell>
        </row>
        <row r="939">
          <cell r="B939" t="str">
            <v>W10650</v>
          </cell>
          <cell r="C939" t="str">
            <v>R1</v>
          </cell>
          <cell r="D939" t="str">
            <v>R</v>
          </cell>
          <cell r="E939" t="str">
            <v>Ramesh Thakkar</v>
          </cell>
          <cell r="F939" t="str">
            <v>C/O- Hermes Medinova Diagnostic Centre, 1988, Convent Street, Hermes Elegance, Camp, Pune - 411001</v>
          </cell>
          <cell r="I939" t="str">
            <v>West</v>
          </cell>
        </row>
        <row r="940">
          <cell r="B940" t="str">
            <v>W10651</v>
          </cell>
          <cell r="C940" t="str">
            <v>R1</v>
          </cell>
          <cell r="D940" t="str">
            <v>R</v>
          </cell>
          <cell r="E940" t="str">
            <v>BI Jaffery</v>
          </cell>
          <cell r="F940" t="str">
            <v>2-293, 11 Avenue, Annanagar, Chennai - 600040</v>
          </cell>
          <cell r="I940" t="str">
            <v>South</v>
          </cell>
        </row>
        <row r="941">
          <cell r="B941" t="str">
            <v>W10652</v>
          </cell>
          <cell r="C941" t="str">
            <v>R1</v>
          </cell>
          <cell r="D941" t="str">
            <v>R</v>
          </cell>
          <cell r="E941" t="str">
            <v>SV Savant</v>
          </cell>
          <cell r="F941" t="str">
            <v>Main Road, Kaju Bang, Kanvar - 581301</v>
          </cell>
          <cell r="I941" t="str">
            <v>West</v>
          </cell>
        </row>
        <row r="942">
          <cell r="B942" t="str">
            <v>W10653</v>
          </cell>
          <cell r="C942" t="str">
            <v>R1</v>
          </cell>
          <cell r="D942" t="str">
            <v>R</v>
          </cell>
          <cell r="E942" t="str">
            <v>Ravi Kirloskar Memorial Hospital &amp; Research Centre</v>
          </cell>
          <cell r="F942" t="str">
            <v>19, 1st Phase, Peenya Industrial Area, Bangalore - 560068</v>
          </cell>
          <cell r="I942" t="str">
            <v>South</v>
          </cell>
        </row>
        <row r="943">
          <cell r="B943" t="str">
            <v>W10654</v>
          </cell>
          <cell r="C943" t="str">
            <v>R1</v>
          </cell>
          <cell r="D943" t="str">
            <v>R</v>
          </cell>
          <cell r="E943" t="str">
            <v>Kalpa Vacchani</v>
          </cell>
          <cell r="F943" t="str">
            <v>Unique X-Ray &amp; Sonography Clinic, Ground Flr., Doctor House, Opp. ST Station, Keshod- Dist Tunagadh</v>
          </cell>
          <cell r="I943" t="str">
            <v>West</v>
          </cell>
        </row>
        <row r="944">
          <cell r="B944" t="str">
            <v>W10655</v>
          </cell>
          <cell r="C944" t="str">
            <v>R1</v>
          </cell>
          <cell r="D944" t="str">
            <v>R</v>
          </cell>
          <cell r="E944" t="str">
            <v>Sayman Macwan</v>
          </cell>
          <cell r="F944" t="str">
            <v>Ashinad Nursing Home, A/201, Shrical Commercial Centre, Gujarat</v>
          </cell>
          <cell r="I944" t="str">
            <v>West</v>
          </cell>
        </row>
        <row r="945">
          <cell r="B945" t="str">
            <v>W10656</v>
          </cell>
          <cell r="C945" t="str">
            <v>R1</v>
          </cell>
          <cell r="D945" t="str">
            <v>R</v>
          </cell>
          <cell r="E945" t="str">
            <v>Samaj Seva Trust</v>
          </cell>
          <cell r="F945" t="str">
            <v>Opp Panchsheel Society Bareja, Ahmedabad</v>
          </cell>
          <cell r="I945" t="str">
            <v>West</v>
          </cell>
        </row>
        <row r="946">
          <cell r="B946" t="str">
            <v>W10657</v>
          </cell>
          <cell r="C946" t="str">
            <v>R1</v>
          </cell>
          <cell r="D946" t="str">
            <v>R</v>
          </cell>
          <cell r="E946" t="str">
            <v>Piyush Patel</v>
          </cell>
          <cell r="F946" t="str">
            <v>Opp Doctor House, A. V. Arcade, Halar Road, Valsad - 396001</v>
          </cell>
          <cell r="I946" t="str">
            <v>West</v>
          </cell>
        </row>
        <row r="947">
          <cell r="B947" t="str">
            <v>W10658</v>
          </cell>
          <cell r="C947" t="str">
            <v>R1</v>
          </cell>
          <cell r="D947" t="str">
            <v>R</v>
          </cell>
          <cell r="E947" t="str">
            <v>P Mannivannan</v>
          </cell>
          <cell r="F947" t="str">
            <v>Sri Sugam Hospital, 149 - E, Main Bazar Street, Omalur - 636455, Chennai</v>
          </cell>
          <cell r="I947" t="str">
            <v>South</v>
          </cell>
        </row>
        <row r="948">
          <cell r="B948" t="str">
            <v>W10613-A</v>
          </cell>
          <cell r="C948" t="str">
            <v>R1</v>
          </cell>
          <cell r="D948" t="str">
            <v>R</v>
          </cell>
          <cell r="E948" t="str">
            <v>Vijay Chimote-2</v>
          </cell>
          <cell r="F948" t="str">
            <v>Shop No: 181 - 187, G Wing, Ground Floor, Pune - 28</v>
          </cell>
          <cell r="I948" t="str">
            <v>West</v>
          </cell>
        </row>
        <row r="949">
          <cell r="B949" t="str">
            <v>W10659</v>
          </cell>
          <cell r="C949" t="str">
            <v>R1</v>
          </cell>
          <cell r="D949" t="str">
            <v>R</v>
          </cell>
          <cell r="E949" t="str">
            <v>Narayana Hrudalya Pvt Ltd-3</v>
          </cell>
          <cell r="F949" t="str">
            <v>NO: 258/A, Bommasandra Industrial Area, Anekal Taluk, Bangalore - 562158</v>
          </cell>
          <cell r="I949" t="str">
            <v>South</v>
          </cell>
        </row>
        <row r="950">
          <cell r="B950" t="str">
            <v>W10660</v>
          </cell>
          <cell r="C950" t="str">
            <v>R1</v>
          </cell>
          <cell r="D950" t="str">
            <v>R</v>
          </cell>
          <cell r="E950" t="str">
            <v>Renuka Diagnostics Pvt Ltd</v>
          </cell>
          <cell r="F950" t="str">
            <v>9, Cinema House Lane, Krishnanagar, Nadia - 741101</v>
          </cell>
          <cell r="I950" t="str">
            <v>East</v>
          </cell>
        </row>
        <row r="951">
          <cell r="B951" t="str">
            <v>W10661</v>
          </cell>
          <cell r="C951" t="str">
            <v>R1</v>
          </cell>
          <cell r="D951" t="str">
            <v>R</v>
          </cell>
          <cell r="E951" t="str">
            <v>KK Hans</v>
          </cell>
          <cell r="F951" t="str">
            <v>Hans Ultrasound Centre, Shop No. 108, 1st Flr, Vardhman Plaza, C-Block, Yamuna Vihar, Delhi - 110053</v>
          </cell>
          <cell r="I951" t="str">
            <v>North</v>
          </cell>
        </row>
        <row r="952">
          <cell r="B952" t="str">
            <v>W10662</v>
          </cell>
          <cell r="C952" t="str">
            <v>R1</v>
          </cell>
          <cell r="D952" t="str">
            <v>R</v>
          </cell>
          <cell r="E952" t="str">
            <v>Anita Saini</v>
          </cell>
          <cell r="F952" t="str">
            <v>40, Sarweshwar Nagar, Ajmer, Rajasthan</v>
          </cell>
          <cell r="I952" t="str">
            <v>North</v>
          </cell>
        </row>
        <row r="953">
          <cell r="B953" t="str">
            <v>W10663</v>
          </cell>
          <cell r="C953" t="str">
            <v>R1</v>
          </cell>
          <cell r="D953" t="str">
            <v>R</v>
          </cell>
          <cell r="E953" t="str">
            <v>Mangalam Hospitals</v>
          </cell>
          <cell r="F953" t="str">
            <v>Mangalam Plaza, Baker Junction, Kottayam - 686001, Kerala</v>
          </cell>
          <cell r="I953" t="str">
            <v>South</v>
          </cell>
        </row>
        <row r="954">
          <cell r="B954" t="str">
            <v>W10664</v>
          </cell>
          <cell r="D954" t="str">
            <v>R</v>
          </cell>
          <cell r="E954" t="str">
            <v>Advanced Healthcare Resources India Pvt Ltd</v>
          </cell>
          <cell r="F954" t="str">
            <v>St. John's Hospital Complex, Bangalore</v>
          </cell>
          <cell r="I954" t="str">
            <v>South</v>
          </cell>
        </row>
        <row r="955">
          <cell r="B955" t="str">
            <v>W10665</v>
          </cell>
          <cell r="C955" t="str">
            <v>R1</v>
          </cell>
          <cell r="D955" t="str">
            <v>R</v>
          </cell>
          <cell r="E955" t="str">
            <v>Saral Advanced Diagnostic (P) Ltd-2</v>
          </cell>
          <cell r="F955" t="str">
            <v>E - 1073, Saraswati Vihar, Near E - Block Bus Stand, Pitampura, Delhi - 110034</v>
          </cell>
          <cell r="I955" t="str">
            <v>North</v>
          </cell>
        </row>
        <row r="956">
          <cell r="B956" t="str">
            <v>W10666</v>
          </cell>
          <cell r="C956" t="str">
            <v>R1</v>
          </cell>
          <cell r="D956" t="str">
            <v>R</v>
          </cell>
          <cell r="E956" t="str">
            <v>Mahajan Diagnostics-1</v>
          </cell>
          <cell r="F956" t="str">
            <v>B - 2/80, Safdarjung Enclave, New Delhi</v>
          </cell>
          <cell r="I956" t="str">
            <v>North</v>
          </cell>
        </row>
        <row r="957">
          <cell r="B957" t="str">
            <v>W10667</v>
          </cell>
          <cell r="C957" t="str">
            <v>R1</v>
          </cell>
          <cell r="D957" t="str">
            <v>R</v>
          </cell>
          <cell r="E957" t="str">
            <v>Mahajan Diagnostics-2</v>
          </cell>
          <cell r="F957" t="str">
            <v>B - 2/80, Safdarjung Enclave, New Delhi</v>
          </cell>
          <cell r="I957" t="str">
            <v>North</v>
          </cell>
        </row>
        <row r="958">
          <cell r="B958" t="str">
            <v>W10668</v>
          </cell>
          <cell r="C958" t="str">
            <v>R1</v>
          </cell>
          <cell r="D958" t="str">
            <v>R</v>
          </cell>
          <cell r="E958" t="str">
            <v>Modern CT Scan &amp; Diagnostic Center</v>
          </cell>
          <cell r="F958" t="str">
            <v>21, Bungow Road, Kamla Nagar, New Delhi</v>
          </cell>
          <cell r="I958" t="str">
            <v>North</v>
          </cell>
        </row>
        <row r="959">
          <cell r="B959" t="str">
            <v>W10669</v>
          </cell>
          <cell r="C959" t="str">
            <v>R1</v>
          </cell>
          <cell r="D959" t="str">
            <v>R</v>
          </cell>
          <cell r="E959" t="str">
            <v>Om Sai Diagnostics Centre Pvt Ltd-1</v>
          </cell>
          <cell r="I959" t="str">
            <v>West</v>
          </cell>
        </row>
        <row r="960">
          <cell r="B960" t="str">
            <v>W10670</v>
          </cell>
          <cell r="C960" t="str">
            <v>R1</v>
          </cell>
          <cell r="D960" t="str">
            <v>R</v>
          </cell>
          <cell r="E960" t="str">
            <v>Om Sai Diagnostics Centre Pvt Ltd-2</v>
          </cell>
          <cell r="I960" t="str">
            <v>West</v>
          </cell>
        </row>
        <row r="961">
          <cell r="B961" t="str">
            <v>W10671</v>
          </cell>
          <cell r="C961" t="str">
            <v>R1</v>
          </cell>
          <cell r="D961" t="str">
            <v>R</v>
          </cell>
          <cell r="E961" t="str">
            <v>TLN Praveen</v>
          </cell>
          <cell r="F961" t="str">
            <v>Abhishek Scan Centre, House No. 1-8-370, Opp. Satyam GE SoftwARE Services, Secunderabad-3</v>
          </cell>
          <cell r="I961" t="str">
            <v>South</v>
          </cell>
        </row>
        <row r="962">
          <cell r="B962" t="str">
            <v>W10672</v>
          </cell>
          <cell r="C962" t="str">
            <v>R1</v>
          </cell>
          <cell r="D962" t="str">
            <v>R</v>
          </cell>
          <cell r="E962" t="str">
            <v>Shobha Verma</v>
          </cell>
          <cell r="F962" t="str">
            <v>D/O: Shri Kishan Singh, Near Govt. Hospital, Bali, Distt. Pali</v>
          </cell>
          <cell r="I962" t="str">
            <v>North</v>
          </cell>
        </row>
        <row r="963">
          <cell r="B963" t="str">
            <v>W10673</v>
          </cell>
          <cell r="C963" t="str">
            <v>R1</v>
          </cell>
          <cell r="D963" t="str">
            <v>R</v>
          </cell>
          <cell r="E963" t="str">
            <v>AMA Medical Cemtre</v>
          </cell>
          <cell r="F963" t="str">
            <v>62, Kachcha Dhata, Aminabad, Lucknow, Uttar Pradesh</v>
          </cell>
          <cell r="I963" t="str">
            <v>North</v>
          </cell>
        </row>
        <row r="964">
          <cell r="B964" t="str">
            <v>W10674</v>
          </cell>
          <cell r="C964" t="str">
            <v>R1</v>
          </cell>
          <cell r="D964" t="str">
            <v>R</v>
          </cell>
          <cell r="E964" t="str">
            <v>P Gandhi</v>
          </cell>
          <cell r="F964" t="str">
            <v>Gandhi Polyclinic, Gandhi Chowk</v>
          </cell>
          <cell r="I964" t="str">
            <v>West</v>
          </cell>
        </row>
        <row r="965">
          <cell r="B965" t="str">
            <v>W10675</v>
          </cell>
          <cell r="C965" t="str">
            <v>R1</v>
          </cell>
          <cell r="D965" t="str">
            <v>R</v>
          </cell>
          <cell r="E965" t="str">
            <v>William Bensam</v>
          </cell>
          <cell r="F965" t="str">
            <v>Beosan Hospital, Kallian Caud, Nagercoil</v>
          </cell>
          <cell r="I965" t="str">
            <v>South</v>
          </cell>
        </row>
        <row r="966">
          <cell r="B966" t="str">
            <v>W10676</v>
          </cell>
          <cell r="C966" t="str">
            <v>R1</v>
          </cell>
          <cell r="D966" t="str">
            <v>R</v>
          </cell>
          <cell r="E966" t="str">
            <v>Christuraj Hospital</v>
          </cell>
          <cell r="F966" t="str">
            <v>Thokkilangadi, Nilmalagiri P O - 670701</v>
          </cell>
          <cell r="I966" t="str">
            <v>South</v>
          </cell>
        </row>
        <row r="967">
          <cell r="B967" t="str">
            <v>W10677</v>
          </cell>
          <cell r="C967" t="str">
            <v>R1</v>
          </cell>
          <cell r="D967" t="str">
            <v>R</v>
          </cell>
          <cell r="E967" t="str">
            <v>Lal Pathlabs Pvt Ltd-4</v>
          </cell>
          <cell r="F967" t="str">
            <v>Eskay House, 54 Hanuman Road, New Delhi</v>
          </cell>
          <cell r="I967" t="str">
            <v>North</v>
          </cell>
        </row>
        <row r="968">
          <cell r="B968" t="str">
            <v>W10678</v>
          </cell>
          <cell r="C968" t="str">
            <v>R1</v>
          </cell>
          <cell r="D968" t="str">
            <v>R</v>
          </cell>
          <cell r="E968" t="str">
            <v>MS Naved</v>
          </cell>
          <cell r="F968" t="str">
            <v>Hasmi Towers 1 Floor, Lohapura Chowk Near Agrasen Square Gandhi Bagh, Nagpur</v>
          </cell>
          <cell r="I968" t="str">
            <v>West</v>
          </cell>
        </row>
        <row r="969">
          <cell r="B969" t="str">
            <v>W10679</v>
          </cell>
          <cell r="C969" t="str">
            <v>R1</v>
          </cell>
          <cell r="D969" t="str">
            <v>R</v>
          </cell>
          <cell r="E969" t="str">
            <v>Sunil Mallik</v>
          </cell>
          <cell r="F969" t="str">
            <v>108, Lasmi Nagar</v>
          </cell>
          <cell r="I969" t="str">
            <v>North</v>
          </cell>
        </row>
        <row r="970">
          <cell r="B970" t="str">
            <v>W10680</v>
          </cell>
          <cell r="C970" t="str">
            <v>R1</v>
          </cell>
          <cell r="D970" t="str">
            <v>R</v>
          </cell>
          <cell r="E970" t="str">
            <v>Anjali Anand</v>
          </cell>
          <cell r="F970" t="str">
            <v>144, Sector 15-A, Faridabad - 121007</v>
          </cell>
          <cell r="I970" t="str">
            <v>North</v>
          </cell>
        </row>
        <row r="971">
          <cell r="B971" t="str">
            <v>W10681</v>
          </cell>
          <cell r="C971" t="str">
            <v>R1</v>
          </cell>
          <cell r="D971" t="str">
            <v>R</v>
          </cell>
          <cell r="E971" t="str">
            <v>KR Prakasam</v>
          </cell>
          <cell r="F971" t="str">
            <v>67 N/1, Veeranam Main Road, Anna Nagar, Ponnama, Salem - 636001</v>
          </cell>
          <cell r="I971" t="str">
            <v>South</v>
          </cell>
        </row>
        <row r="972">
          <cell r="B972" t="str">
            <v>W10682</v>
          </cell>
          <cell r="C972" t="str">
            <v>R1</v>
          </cell>
          <cell r="D972" t="str">
            <v>R</v>
          </cell>
          <cell r="E972" t="str">
            <v>KG Shah</v>
          </cell>
          <cell r="F972" t="str">
            <v>Pushpavati Imaging Centre, Opp. T. V. Centre, Pusad</v>
          </cell>
          <cell r="I972" t="str">
            <v>West</v>
          </cell>
        </row>
        <row r="973">
          <cell r="B973" t="str">
            <v>W10683</v>
          </cell>
          <cell r="C973" t="str">
            <v>R1</v>
          </cell>
          <cell r="D973" t="str">
            <v>R</v>
          </cell>
          <cell r="E973" t="str">
            <v>Damayanti Health Care Pvt Ltd</v>
          </cell>
          <cell r="F973" t="str">
            <v>Sumati, Gr.,Floor, Behind Saraswati Co- Op Bank, MG Road</v>
          </cell>
          <cell r="I973" t="str">
            <v>West</v>
          </cell>
        </row>
        <row r="974">
          <cell r="B974" t="str">
            <v>W10684</v>
          </cell>
          <cell r="C974" t="str">
            <v>R1</v>
          </cell>
          <cell r="D974" t="str">
            <v>R</v>
          </cell>
          <cell r="E974" t="str">
            <v>Jalgaon CT Scan &amp; Research Centre Pvt LTd</v>
          </cell>
          <cell r="F974" t="str">
            <v>MM Chambers GPO Road, Opp Main Telephone Exchange, Eng Ngr, Jalgaon - 425001</v>
          </cell>
          <cell r="I974" t="str">
            <v>West</v>
          </cell>
        </row>
        <row r="975">
          <cell r="B975" t="str">
            <v>W10685</v>
          </cell>
          <cell r="C975" t="str">
            <v>R1</v>
          </cell>
          <cell r="D975" t="str">
            <v>R</v>
          </cell>
          <cell r="E975" t="str">
            <v>City Scan Centre</v>
          </cell>
          <cell r="F975" t="str">
            <v>17, Hosur Road, Opp. Park Area, Wilson Garden, Bangalore  - 560027</v>
          </cell>
          <cell r="I975" t="str">
            <v>South</v>
          </cell>
        </row>
        <row r="976">
          <cell r="B976" t="str">
            <v>W10686</v>
          </cell>
          <cell r="C976" t="str">
            <v>R1</v>
          </cell>
          <cell r="D976" t="str">
            <v>R</v>
          </cell>
          <cell r="E976" t="str">
            <v>Dr. Lal Pathlabs Pvt Ltd</v>
          </cell>
          <cell r="F976" t="str">
            <v>Eskay House, 54 Hanuman Road, New Delhi</v>
          </cell>
          <cell r="I976" t="str">
            <v>North</v>
          </cell>
        </row>
        <row r="977">
          <cell r="B977" t="str">
            <v>W10687</v>
          </cell>
          <cell r="C977" t="str">
            <v>R1</v>
          </cell>
          <cell r="D977" t="str">
            <v>R</v>
          </cell>
          <cell r="E977" t="str">
            <v>BC Patricia</v>
          </cell>
          <cell r="F977" t="str">
            <v>Popular Clinic Gandhi Road, Nadanapalle</v>
          </cell>
          <cell r="I977" t="str">
            <v>South</v>
          </cell>
        </row>
        <row r="978">
          <cell r="B978" t="str">
            <v>W10688</v>
          </cell>
          <cell r="C978" t="str">
            <v>R1</v>
          </cell>
          <cell r="D978" t="str">
            <v>R</v>
          </cell>
          <cell r="E978" t="str">
            <v>Sreeram Neeraja</v>
          </cell>
          <cell r="F978" t="str">
            <v>10-18, Porumamilla Road Badvel, Cuddapah</v>
          </cell>
          <cell r="I978" t="str">
            <v>South</v>
          </cell>
        </row>
        <row r="979">
          <cell r="B979" t="str">
            <v>W10689</v>
          </cell>
          <cell r="C979" t="str">
            <v>R1</v>
          </cell>
          <cell r="D979" t="str">
            <v>R</v>
          </cell>
          <cell r="E979" t="str">
            <v>Modern Hospital Kodungullar Ltd</v>
          </cell>
          <cell r="F979" t="str">
            <v>Post Box No.  22, Kodungullar - 680664, Kerala</v>
          </cell>
          <cell r="I979" t="str">
            <v>South</v>
          </cell>
        </row>
        <row r="980">
          <cell r="B980" t="str">
            <v>W10690</v>
          </cell>
          <cell r="C980" t="str">
            <v>R1</v>
          </cell>
          <cell r="D980" t="str">
            <v>R</v>
          </cell>
          <cell r="E980" t="str">
            <v>Sirohi Medical Centre Pvt Ltd</v>
          </cell>
          <cell r="F980" t="str">
            <v>Clinic Plot No. 5, (Near Aggarwal Public School), Sector 3, Faridabad - 121004</v>
          </cell>
          <cell r="I980" t="str">
            <v>North</v>
          </cell>
        </row>
        <row r="981">
          <cell r="B981" t="str">
            <v>W10691</v>
          </cell>
          <cell r="C981" t="str">
            <v>R1</v>
          </cell>
          <cell r="D981" t="str">
            <v>R</v>
          </cell>
          <cell r="E981" t="str">
            <v>Aziz Khatri</v>
          </cell>
          <cell r="F981" t="str">
            <v>Khatri Diagnostic Centre, 41, Merchant Bldg, 3rd , Sankli Station, Opp. Ashalaen, Mumbai - 400008</v>
          </cell>
          <cell r="I981" t="str">
            <v>West</v>
          </cell>
        </row>
        <row r="982">
          <cell r="B982" t="str">
            <v>W10692</v>
          </cell>
          <cell r="C982" t="str">
            <v>R1</v>
          </cell>
          <cell r="D982" t="str">
            <v>R</v>
          </cell>
          <cell r="E982" t="str">
            <v>Protap Memorial Hospital Pvt Ltd</v>
          </cell>
          <cell r="F982" t="str">
            <v>Kutchery Road, Ajmeer - 305001</v>
          </cell>
          <cell r="I982" t="str">
            <v>North</v>
          </cell>
        </row>
        <row r="983">
          <cell r="B983" t="str">
            <v>W10693</v>
          </cell>
          <cell r="C983" t="str">
            <v>R1</v>
          </cell>
          <cell r="D983" t="str">
            <v>R</v>
          </cell>
          <cell r="E983" t="str">
            <v>R Gopalakrishnan</v>
          </cell>
          <cell r="F983" t="str">
            <v>3/48, New Scheme Road, Papanailkerpalayam , Coimbatore - 641037, Coimbatore</v>
          </cell>
          <cell r="I983" t="str">
            <v>South</v>
          </cell>
        </row>
        <row r="984">
          <cell r="B984" t="str">
            <v>W10694</v>
          </cell>
          <cell r="C984" t="str">
            <v>R1</v>
          </cell>
          <cell r="D984" t="str">
            <v>R</v>
          </cell>
          <cell r="E984" t="str">
            <v>Margatham Swaminathan</v>
          </cell>
          <cell r="F984" t="str">
            <v>Chander Nursing Home, Gandhi Nagar - 641603, Tirpur</v>
          </cell>
          <cell r="I984" t="str">
            <v>South</v>
          </cell>
        </row>
        <row r="985">
          <cell r="B985" t="str">
            <v>W10695</v>
          </cell>
          <cell r="C985" t="str">
            <v>R1</v>
          </cell>
          <cell r="D985" t="str">
            <v>R</v>
          </cell>
          <cell r="E985" t="str">
            <v>Devi Scans Pvt Ltd</v>
          </cell>
          <cell r="F985" t="str">
            <v>Opp. Medical College High School, Thrivananthapuram - 695011</v>
          </cell>
          <cell r="I985" t="str">
            <v>South</v>
          </cell>
        </row>
        <row r="986">
          <cell r="B986" t="str">
            <v>W10696</v>
          </cell>
          <cell r="C986" t="str">
            <v>R1</v>
          </cell>
          <cell r="D986" t="str">
            <v>R</v>
          </cell>
          <cell r="E986" t="str">
            <v>Sanjeev Kumar</v>
          </cell>
          <cell r="F986" t="str">
            <v>Bangalore Super Speciality Hospital, Opp. STBC College ------- Kurnool - A</v>
          </cell>
          <cell r="I986" t="str">
            <v>South</v>
          </cell>
        </row>
        <row r="987">
          <cell r="B987" t="str">
            <v>W10697</v>
          </cell>
          <cell r="C987" t="str">
            <v>R1</v>
          </cell>
          <cell r="D987" t="str">
            <v>R</v>
          </cell>
          <cell r="E987" t="str">
            <v>YK Diagnostics</v>
          </cell>
          <cell r="F987" t="str">
            <v>15, Hargovind Enclave, Vikas Marg Extention, New Delhi - 110092</v>
          </cell>
          <cell r="I987" t="str">
            <v>North</v>
          </cell>
        </row>
        <row r="988">
          <cell r="B988" t="str">
            <v>W10698</v>
          </cell>
          <cell r="C988" t="str">
            <v>R1</v>
          </cell>
          <cell r="D988" t="str">
            <v>R</v>
          </cell>
          <cell r="E988" t="str">
            <v>Narendra Jain</v>
          </cell>
          <cell r="F988" t="str">
            <v>MM Medical Centre &amp; Diagnostics, 2 Ankur Bldg, Near Mary School, LM Road, Bouvati West Mumbai</v>
          </cell>
          <cell r="I988" t="str">
            <v>West</v>
          </cell>
        </row>
        <row r="989">
          <cell r="B989" t="str">
            <v>W10699</v>
          </cell>
          <cell r="C989" t="str">
            <v>R1</v>
          </cell>
          <cell r="D989" t="str">
            <v>R</v>
          </cell>
          <cell r="E989" t="str">
            <v>P A Duraiswamy</v>
          </cell>
          <cell r="F989" t="str">
            <v>Arunachalam Memorial Hospital, Punjai, Puliampatti - 638459, Punjai Puliampatti</v>
          </cell>
          <cell r="I989" t="str">
            <v>South</v>
          </cell>
        </row>
        <row r="990">
          <cell r="B990" t="str">
            <v>W10700</v>
          </cell>
          <cell r="C990" t="str">
            <v>R1</v>
          </cell>
          <cell r="D990" t="str">
            <v>R</v>
          </cell>
          <cell r="E990" t="str">
            <v>M Nagarajan</v>
          </cell>
          <cell r="F990" t="str">
            <v>22, Chatram Street, Dharmapuri - 636701</v>
          </cell>
          <cell r="I990" t="str">
            <v>South</v>
          </cell>
        </row>
        <row r="991">
          <cell r="B991" t="str">
            <v>W10701</v>
          </cell>
          <cell r="C991" t="str">
            <v>R1</v>
          </cell>
          <cell r="D991" t="str">
            <v>R</v>
          </cell>
          <cell r="E991" t="str">
            <v>Nollai Scan &amp; Diagnostics Centre</v>
          </cell>
          <cell r="F991" t="str">
            <v>103 / 2A/ , Opp Church Trivandrum Road, Murugankurich, Tirunelveli - 623002</v>
          </cell>
          <cell r="I991" t="str">
            <v>South</v>
          </cell>
        </row>
        <row r="992">
          <cell r="B992" t="str">
            <v>W10702</v>
          </cell>
          <cell r="C992" t="str">
            <v>R1</v>
          </cell>
          <cell r="D992" t="str">
            <v>R</v>
          </cell>
          <cell r="E992" t="str">
            <v>Ramesh Kamath</v>
          </cell>
          <cell r="F992" t="str">
            <v>D - 12A, Hauz Khas, New Delhi</v>
          </cell>
          <cell r="I992" t="str">
            <v>North</v>
          </cell>
        </row>
        <row r="993">
          <cell r="B993" t="str">
            <v>W10703</v>
          </cell>
          <cell r="C993" t="str">
            <v>R1</v>
          </cell>
          <cell r="D993" t="str">
            <v>R</v>
          </cell>
          <cell r="E993" t="str">
            <v>Clarity Scan Centre</v>
          </cell>
          <cell r="F993" t="str">
            <v>No. 39, Burkit Road, I Nagar, Chennai - 600017</v>
          </cell>
          <cell r="I993" t="str">
            <v>South</v>
          </cell>
        </row>
        <row r="994">
          <cell r="B994" t="str">
            <v>W10704</v>
          </cell>
          <cell r="D994" t="str">
            <v>NA</v>
          </cell>
          <cell r="E994" t="str">
            <v>CDR Healthcare Ltd-8</v>
          </cell>
          <cell r="I994" t="str">
            <v>South</v>
          </cell>
        </row>
        <row r="995">
          <cell r="B995" t="str">
            <v>W10705</v>
          </cell>
          <cell r="C995" t="str">
            <v>R1</v>
          </cell>
          <cell r="D995" t="str">
            <v>R</v>
          </cell>
          <cell r="E995" t="str">
            <v>Orugallu Medicare Pvt Ltd</v>
          </cell>
          <cell r="F995" t="str">
            <v>2-4-152, Old Bus Stand Road, Ramnagar, Hanamkonda - 506001</v>
          </cell>
          <cell r="I995" t="str">
            <v>South</v>
          </cell>
        </row>
        <row r="996">
          <cell r="B996" t="str">
            <v>W10706</v>
          </cell>
          <cell r="C996" t="str">
            <v>R1</v>
          </cell>
          <cell r="D996" t="str">
            <v>R</v>
          </cell>
          <cell r="E996" t="str">
            <v>Ajit Singh</v>
          </cell>
          <cell r="F996" t="str">
            <v>3, Akashdeep Complex, 3rd Road, Sardarpura, Jodhpur - 342001</v>
          </cell>
          <cell r="I996" t="str">
            <v>North</v>
          </cell>
        </row>
        <row r="997">
          <cell r="B997" t="str">
            <v>W10707</v>
          </cell>
          <cell r="C997" t="str">
            <v>R1</v>
          </cell>
          <cell r="D997" t="str">
            <v>R</v>
          </cell>
          <cell r="E997" t="str">
            <v>Care (Visakha Hospital)</v>
          </cell>
          <cell r="F997" t="str">
            <v>15-2-9, Gokhla Road, Maharampata, Visakhapatanam - 530002</v>
          </cell>
          <cell r="I997" t="str">
            <v>South</v>
          </cell>
        </row>
        <row r="998">
          <cell r="B998" t="str">
            <v>W10707-A</v>
          </cell>
          <cell r="C998" t="str">
            <v>R1</v>
          </cell>
          <cell r="D998" t="str">
            <v>R</v>
          </cell>
          <cell r="E998" t="str">
            <v>Care (Visakha Hospital)</v>
          </cell>
          <cell r="F998" t="str">
            <v>15-2-9, Gokhla Road, Maharampata, Visakhapatanam - 530002</v>
          </cell>
          <cell r="I998" t="str">
            <v>South</v>
          </cell>
        </row>
        <row r="999">
          <cell r="B999" t="str">
            <v>W10708</v>
          </cell>
          <cell r="C999" t="str">
            <v>R1</v>
          </cell>
          <cell r="D999" t="str">
            <v>R</v>
          </cell>
          <cell r="E999" t="str">
            <v xml:space="preserve">Indira Gandhi Co-operative Hospital </v>
          </cell>
          <cell r="F999" t="str">
            <v>Manjodi, Thaissery, Kannur - 670103</v>
          </cell>
          <cell r="I999" t="str">
            <v>South</v>
          </cell>
        </row>
        <row r="1000">
          <cell r="B1000" t="str">
            <v>W10709</v>
          </cell>
          <cell r="C1000" t="str">
            <v>R1</v>
          </cell>
          <cell r="D1000" t="str">
            <v>R</v>
          </cell>
          <cell r="E1000" t="str">
            <v>Gautam Laboratories Imaging &amp; Research Center</v>
          </cell>
          <cell r="I1000" t="str">
            <v>East</v>
          </cell>
        </row>
        <row r="1001">
          <cell r="B1001" t="str">
            <v>W10710</v>
          </cell>
          <cell r="C1001" t="str">
            <v>R1</v>
          </cell>
          <cell r="D1001" t="str">
            <v>R</v>
          </cell>
          <cell r="E1001" t="str">
            <v>Lal Pathlabs Pvt Ltd</v>
          </cell>
          <cell r="F1001" t="str">
            <v>Eskay House, 54 Hanuman Road, New Delhi</v>
          </cell>
          <cell r="I1001" t="str">
            <v>North</v>
          </cell>
        </row>
        <row r="1002">
          <cell r="B1002" t="str">
            <v>W10711</v>
          </cell>
          <cell r="C1002" t="str">
            <v>R1</v>
          </cell>
          <cell r="D1002" t="str">
            <v>R</v>
          </cell>
          <cell r="E1002" t="str">
            <v>Meditech Health Services Bhimavaram</v>
          </cell>
          <cell r="F1002" t="str">
            <v>2-9-2, Sivaraopat, Bhimavaram - 534202</v>
          </cell>
          <cell r="I1002" t="str">
            <v>South</v>
          </cell>
        </row>
        <row r="1003">
          <cell r="B1003" t="str">
            <v>W10712</v>
          </cell>
          <cell r="C1003" t="str">
            <v>R1</v>
          </cell>
          <cell r="D1003" t="str">
            <v>R</v>
          </cell>
          <cell r="E1003" t="str">
            <v>K Punithavathy</v>
          </cell>
          <cell r="F1003" t="str">
            <v>Shri Shellapha Hospital. No. 239, Rajaram Nagar, Salem - 638007</v>
          </cell>
          <cell r="I1003" t="str">
            <v>South</v>
          </cell>
        </row>
        <row r="1004">
          <cell r="B1004" t="str">
            <v>W10713</v>
          </cell>
          <cell r="C1004" t="str">
            <v>R1</v>
          </cell>
          <cell r="D1004" t="str">
            <v>R</v>
          </cell>
          <cell r="E1004" t="str">
            <v>Srinivasa Cardiology Centre Pvt Ltd</v>
          </cell>
          <cell r="F1004" t="str">
            <v>Miller Bund Road, Bangalore - 560052</v>
          </cell>
          <cell r="I1004" t="str">
            <v>South</v>
          </cell>
        </row>
        <row r="1005">
          <cell r="B1005" t="str">
            <v>W10714</v>
          </cell>
          <cell r="C1005" t="str">
            <v>R1</v>
          </cell>
          <cell r="D1005" t="str">
            <v>R</v>
          </cell>
          <cell r="E1005" t="str">
            <v>Diagnostic Services-Dr Rasappan</v>
          </cell>
          <cell r="F1005" t="str">
            <v>N0. 37, Burkit Road, T, Nagar, Chennai - 600017</v>
          </cell>
          <cell r="I1005" t="str">
            <v>South</v>
          </cell>
        </row>
        <row r="1006">
          <cell r="B1006" t="str">
            <v>W10715</v>
          </cell>
          <cell r="C1006" t="str">
            <v>R1</v>
          </cell>
          <cell r="D1006" t="str">
            <v>R</v>
          </cell>
          <cell r="E1006" t="str">
            <v>G Fayyaz Kamal</v>
          </cell>
          <cell r="F1006" t="str">
            <v>No. 2, Cutchery Road, Variyambadi , Pin - 635751</v>
          </cell>
          <cell r="I1006" t="str">
            <v>South</v>
          </cell>
        </row>
        <row r="1007">
          <cell r="B1007" t="str">
            <v>W10716</v>
          </cell>
          <cell r="C1007" t="str">
            <v>R1</v>
          </cell>
          <cell r="D1007" t="str">
            <v>R</v>
          </cell>
          <cell r="E1007" t="str">
            <v>CH Ranga Reddy</v>
          </cell>
          <cell r="F1007" t="str">
            <v>R. R. Nursing Home, Giddaluru, Prailasam - Dt.</v>
          </cell>
          <cell r="I1007" t="str">
            <v>South</v>
          </cell>
        </row>
        <row r="1008">
          <cell r="B1008" t="str">
            <v>W10717</v>
          </cell>
          <cell r="C1008" t="str">
            <v>R1</v>
          </cell>
          <cell r="D1008" t="str">
            <v>R</v>
          </cell>
          <cell r="E1008" t="str">
            <v>Total Diagnosis Pvt Ltd</v>
          </cell>
          <cell r="F1008" t="str">
            <v>203, Ganga Jamuna Complex, Basement Zone - 1, MP Ngr, Bhopal</v>
          </cell>
          <cell r="I1008" t="str">
            <v>North</v>
          </cell>
        </row>
        <row r="1009">
          <cell r="B1009" t="str">
            <v>W10718</v>
          </cell>
          <cell r="C1009" t="str">
            <v>R1</v>
          </cell>
          <cell r="D1009" t="str">
            <v>R</v>
          </cell>
          <cell r="E1009" t="str">
            <v>Jitendra S Rana</v>
          </cell>
          <cell r="I1009" t="str">
            <v>West</v>
          </cell>
        </row>
        <row r="1010">
          <cell r="B1010" t="str">
            <v>W10719</v>
          </cell>
          <cell r="C1010" t="str">
            <v>R1</v>
          </cell>
          <cell r="D1010" t="str">
            <v>R</v>
          </cell>
          <cell r="E1010" t="str">
            <v>Lokmanya Medical Foundation</v>
          </cell>
          <cell r="I1010" t="str">
            <v>West</v>
          </cell>
        </row>
        <row r="1011">
          <cell r="B1011" t="str">
            <v>W10720</v>
          </cell>
          <cell r="C1011" t="str">
            <v>R1</v>
          </cell>
          <cell r="D1011" t="str">
            <v>R</v>
          </cell>
          <cell r="E1011" t="str">
            <v>Chanie Sibo</v>
          </cell>
          <cell r="I1011" t="str">
            <v>East</v>
          </cell>
        </row>
        <row r="1012">
          <cell r="B1012" t="str">
            <v>W10721</v>
          </cell>
          <cell r="C1012" t="str">
            <v>R1</v>
          </cell>
          <cell r="D1012" t="str">
            <v>R</v>
          </cell>
          <cell r="E1012" t="str">
            <v>Ravi Srivastava</v>
          </cell>
          <cell r="I1012" t="str">
            <v>North</v>
          </cell>
        </row>
        <row r="1013">
          <cell r="B1013" t="str">
            <v>W10722</v>
          </cell>
          <cell r="C1013" t="str">
            <v>R1</v>
          </cell>
          <cell r="D1013" t="str">
            <v>R</v>
          </cell>
          <cell r="E1013" t="str">
            <v>Pratap Memorial Hospital &amp; Research Center</v>
          </cell>
          <cell r="I1013" t="str">
            <v>North</v>
          </cell>
        </row>
        <row r="1014">
          <cell r="B1014" t="str">
            <v>W10723</v>
          </cell>
          <cell r="C1014" t="str">
            <v>R1</v>
          </cell>
          <cell r="D1014" t="str">
            <v>R</v>
          </cell>
          <cell r="E1014" t="str">
            <v>Anandaloke Sono Scan Center Pvt Ltd</v>
          </cell>
          <cell r="F1014" t="str">
            <v>3/3, Hill Cart Road, Near Mahananda Bridge, SiliGuri - 3</v>
          </cell>
          <cell r="I1014" t="str">
            <v>East</v>
          </cell>
        </row>
        <row r="1015">
          <cell r="B1015" t="str">
            <v>W10724</v>
          </cell>
          <cell r="C1015" t="str">
            <v>R1</v>
          </cell>
          <cell r="D1015" t="str">
            <v>R</v>
          </cell>
          <cell r="E1015" t="str">
            <v>TU Joy</v>
          </cell>
          <cell r="I1015" t="str">
            <v>South</v>
          </cell>
        </row>
        <row r="1016">
          <cell r="B1016" t="str">
            <v>W10725</v>
          </cell>
          <cell r="C1016" t="str">
            <v>R1</v>
          </cell>
          <cell r="D1016" t="str">
            <v>R</v>
          </cell>
          <cell r="E1016" t="str">
            <v>Suprena Bhatt</v>
          </cell>
          <cell r="F1016" t="str">
            <v>403, Garuashish Behind Bank of Goa, Margaon, Goa - 403601</v>
          </cell>
          <cell r="I1016" t="str">
            <v>West</v>
          </cell>
        </row>
        <row r="1017">
          <cell r="B1017" t="str">
            <v>W10726</v>
          </cell>
          <cell r="C1017" t="str">
            <v>R1</v>
          </cell>
          <cell r="D1017" t="str">
            <v>R</v>
          </cell>
          <cell r="E1017" t="str">
            <v>Sachin Patil</v>
          </cell>
          <cell r="I1017" t="str">
            <v>West</v>
          </cell>
        </row>
        <row r="1018">
          <cell r="B1018" t="str">
            <v>W10727</v>
          </cell>
          <cell r="C1018" t="str">
            <v>R1</v>
          </cell>
          <cell r="D1018" t="str">
            <v>R</v>
          </cell>
          <cell r="E1018" t="str">
            <v>Medicos Daignostics</v>
          </cell>
          <cell r="F1018" t="str">
            <v>1/1580, Pankaj Towers, Pazha Road, Medical College</v>
          </cell>
          <cell r="I1018" t="str">
            <v>South</v>
          </cell>
        </row>
        <row r="1019">
          <cell r="B1019" t="str">
            <v>W10728</v>
          </cell>
          <cell r="C1019" t="str">
            <v>R1</v>
          </cell>
          <cell r="D1019" t="str">
            <v>R</v>
          </cell>
          <cell r="E1019" t="str">
            <v>Kaushik Shah</v>
          </cell>
          <cell r="F1019" t="str">
            <v>Manthan XR &amp; Sonography Centre, $ Shivnandan Complex, Opp. Radha Vallab Temple, Sai Hind Char rasta, Ahmd- 8</v>
          </cell>
          <cell r="I1019" t="str">
            <v>West</v>
          </cell>
        </row>
        <row r="1020">
          <cell r="B1020" t="str">
            <v>W10729</v>
          </cell>
          <cell r="C1020" t="str">
            <v>R1</v>
          </cell>
          <cell r="D1020" t="str">
            <v>R</v>
          </cell>
          <cell r="E1020" t="str">
            <v>Modern CT Scan &amp; Diagnostic Center</v>
          </cell>
          <cell r="F1020" t="str">
            <v>21, Bunglow Road, Kamla Nagar, New Delhi</v>
          </cell>
          <cell r="I1020" t="str">
            <v>North</v>
          </cell>
        </row>
        <row r="1021">
          <cell r="B1021" t="str">
            <v>W10730</v>
          </cell>
          <cell r="C1021" t="str">
            <v>R1</v>
          </cell>
          <cell r="D1021" t="str">
            <v>R</v>
          </cell>
          <cell r="E1021" t="str">
            <v>P Kalaivanan</v>
          </cell>
          <cell r="F1021" t="str">
            <v>Sri Sakthi Nursing Home, CO- Operative Nagar, Thuraiyur - 621010</v>
          </cell>
          <cell r="I1021" t="str">
            <v>South</v>
          </cell>
        </row>
        <row r="1022">
          <cell r="B1022" t="str">
            <v>W10731</v>
          </cell>
          <cell r="C1022" t="str">
            <v>R1</v>
          </cell>
          <cell r="D1022" t="str">
            <v>R</v>
          </cell>
          <cell r="E1022" t="str">
            <v>Mohammed Niyaz</v>
          </cell>
          <cell r="F1022" t="str">
            <v>Suncity Hospital &amp; Research Centre, Monlara Rd., Makrana Distt., Nagaur</v>
          </cell>
          <cell r="I1022" t="str">
            <v>North</v>
          </cell>
        </row>
        <row r="1023">
          <cell r="B1023" t="str">
            <v>W10732</v>
          </cell>
          <cell r="C1023" t="str">
            <v>R1</v>
          </cell>
          <cell r="D1023" t="str">
            <v>R</v>
          </cell>
          <cell r="E1023" t="str">
            <v>Syed Sirajudin</v>
          </cell>
          <cell r="F1023" t="str">
            <v>Faruqi Nursing Home, 23-1-987/1, Mogulpury, Hyd - 500002</v>
          </cell>
          <cell r="I1023" t="str">
            <v>South</v>
          </cell>
        </row>
        <row r="1024">
          <cell r="B1024" t="str">
            <v>W10733</v>
          </cell>
          <cell r="C1024" t="str">
            <v>R1</v>
          </cell>
          <cell r="D1024" t="str">
            <v>R</v>
          </cell>
          <cell r="E1024" t="str">
            <v>Chandni Verma</v>
          </cell>
          <cell r="I1024" t="str">
            <v>South</v>
          </cell>
        </row>
        <row r="1025">
          <cell r="B1025" t="str">
            <v>W10734</v>
          </cell>
          <cell r="C1025" t="str">
            <v>R1</v>
          </cell>
          <cell r="D1025" t="str">
            <v>R</v>
          </cell>
          <cell r="E1025" t="str">
            <v>Nakshatra Bijoy Choudhary (Ultralab)</v>
          </cell>
          <cell r="I1025" t="str">
            <v>East</v>
          </cell>
        </row>
        <row r="1026">
          <cell r="B1026" t="str">
            <v>W10735</v>
          </cell>
          <cell r="C1026" t="str">
            <v>R1</v>
          </cell>
          <cell r="D1026" t="str">
            <v>R</v>
          </cell>
          <cell r="E1026" t="str">
            <v>Rajeshwari Rajendran</v>
          </cell>
          <cell r="F1026" t="str">
            <v>194, M. P. S. Bala, Tiruttani - 631209</v>
          </cell>
          <cell r="I1026" t="str">
            <v>South</v>
          </cell>
        </row>
        <row r="1027">
          <cell r="B1027" t="str">
            <v>W10736</v>
          </cell>
          <cell r="C1027" t="str">
            <v>R1</v>
          </cell>
          <cell r="D1027" t="str">
            <v>R</v>
          </cell>
          <cell r="E1027" t="str">
            <v>RN Bharath Singh</v>
          </cell>
          <cell r="F1027" t="str">
            <v>Anu Nursing Home, Kantayapal Road, Thorrur, Warangal Dist (AP)</v>
          </cell>
          <cell r="I1027" t="str">
            <v>South</v>
          </cell>
        </row>
        <row r="1028">
          <cell r="B1028" t="str">
            <v>W10737</v>
          </cell>
          <cell r="C1028" t="str">
            <v>R1</v>
          </cell>
          <cell r="D1028" t="str">
            <v>R</v>
          </cell>
          <cell r="E1028" t="str">
            <v>Mayflower Healthcare Pvt Ltd</v>
          </cell>
          <cell r="F1028" t="str">
            <v>Mathgaria, 200 - Narangi Road, Guwahati</v>
          </cell>
          <cell r="I1028" t="str">
            <v>East</v>
          </cell>
        </row>
        <row r="1029">
          <cell r="B1029" t="str">
            <v>W10738</v>
          </cell>
          <cell r="C1029" t="str">
            <v>R1</v>
          </cell>
          <cell r="D1029" t="str">
            <v>R</v>
          </cell>
          <cell r="E1029" t="str">
            <v>K R Prakasam</v>
          </cell>
          <cell r="F1029" t="str">
            <v>140, Anna Nagar, Pannammapat, Salem - 636001</v>
          </cell>
          <cell r="I1029" t="str">
            <v>South</v>
          </cell>
        </row>
        <row r="1030">
          <cell r="B1030" t="str">
            <v>W10739</v>
          </cell>
          <cell r="C1030" t="str">
            <v>R1</v>
          </cell>
          <cell r="D1030" t="str">
            <v>R</v>
          </cell>
          <cell r="E1030" t="str">
            <v>Rigid Hospitals Pvt Ltd</v>
          </cell>
          <cell r="F1030" t="str">
            <v>47/3, New Avadi Road, Kilpauk, chennai - 600010</v>
          </cell>
          <cell r="I1030" t="str">
            <v>South</v>
          </cell>
        </row>
        <row r="1031">
          <cell r="B1031" t="str">
            <v>W10740</v>
          </cell>
          <cell r="C1031" t="str">
            <v>R1</v>
          </cell>
          <cell r="D1031" t="str">
            <v>R</v>
          </cell>
          <cell r="E1031" t="str">
            <v>Gautam Laboratories</v>
          </cell>
          <cell r="F1031" t="str">
            <v>7, Kali Krishna Tagore Street, Calcutta - 700007</v>
          </cell>
          <cell r="I1031" t="str">
            <v>East</v>
          </cell>
        </row>
        <row r="1032">
          <cell r="B1032" t="str">
            <v>W10741</v>
          </cell>
          <cell r="C1032" t="str">
            <v>R1</v>
          </cell>
          <cell r="D1032" t="str">
            <v>NA</v>
          </cell>
          <cell r="E1032" t="str">
            <v>Manipal Academy of Higher Education</v>
          </cell>
          <cell r="F1032" t="str">
            <v>Medical Relif Society of South Canara, A/C Manipal Hospital, Airport Road, Bangalore - 560017</v>
          </cell>
          <cell r="I1032" t="str">
            <v>South</v>
          </cell>
        </row>
        <row r="1033">
          <cell r="B1033" t="str">
            <v>W10742</v>
          </cell>
          <cell r="C1033" t="str">
            <v>R1</v>
          </cell>
          <cell r="D1033" t="str">
            <v>R</v>
          </cell>
          <cell r="E1033" t="str">
            <v>Astha Medical Services Pvt Ltd</v>
          </cell>
          <cell r="F1033" t="str">
            <v>Sinthi More, Calcutta</v>
          </cell>
          <cell r="I1033" t="str">
            <v>East</v>
          </cell>
        </row>
        <row r="1034">
          <cell r="B1034" t="str">
            <v>W10743</v>
          </cell>
          <cell r="C1034" t="str">
            <v>R1</v>
          </cell>
          <cell r="D1034" t="str">
            <v>R</v>
          </cell>
          <cell r="E1034" t="str">
            <v>Vijaya Medical &amp; Educational Trust</v>
          </cell>
          <cell r="F1034" t="str">
            <v>180, NSK Road, Chennai - 600026</v>
          </cell>
          <cell r="I1034" t="str">
            <v>South</v>
          </cell>
        </row>
        <row r="1035">
          <cell r="B1035" t="str">
            <v>W10163-Resch</v>
          </cell>
          <cell r="C1035" t="str">
            <v>R1</v>
          </cell>
          <cell r="D1035" t="str">
            <v>R</v>
          </cell>
          <cell r="E1035" t="str">
            <v>Sai Medical Imaging</v>
          </cell>
          <cell r="F1035" t="str">
            <v>75-1-38, Prakash Nagar, BVR Complex, Rajamundri, Andhra Pradesh</v>
          </cell>
          <cell r="H1035" t="str">
            <v>SAIMED</v>
          </cell>
          <cell r="I1035" t="str">
            <v>South</v>
          </cell>
        </row>
        <row r="1036">
          <cell r="B1036" t="str">
            <v>W10744</v>
          </cell>
          <cell r="C1036" t="str">
            <v>R1</v>
          </cell>
          <cell r="D1036" t="str">
            <v>R</v>
          </cell>
          <cell r="E1036" t="str">
            <v>Ahmednagar Cathlab (India) Pvt Ltd</v>
          </cell>
          <cell r="F1036" t="str">
            <v>43/46, Mahavir Nagar, Savedi, Ahmednagar</v>
          </cell>
          <cell r="I1036" t="str">
            <v>West</v>
          </cell>
        </row>
        <row r="1037">
          <cell r="B1037" t="str">
            <v>W10745</v>
          </cell>
          <cell r="C1037" t="str">
            <v>R1</v>
          </cell>
          <cell r="D1037" t="str">
            <v>R</v>
          </cell>
          <cell r="E1037" t="str">
            <v>Lotus Whole Body Scanning Center Pvt Ltd</v>
          </cell>
          <cell r="F1037" t="str">
            <v>Lotus Apollo Hospital Bldg Complex, 90, Thagrimanava Sundaram St. Kollampalayam, Erode - 638022</v>
          </cell>
          <cell r="I1037" t="str">
            <v>South</v>
          </cell>
        </row>
        <row r="1038">
          <cell r="B1038" t="str">
            <v>W10746</v>
          </cell>
          <cell r="C1038" t="str">
            <v>R1</v>
          </cell>
          <cell r="D1038" t="str">
            <v>R</v>
          </cell>
          <cell r="E1038" t="str">
            <v>Orugallu Medicare Pvt Ltd-1</v>
          </cell>
          <cell r="F1038" t="str">
            <v>2-4-152, Old Bus Stand Road, Ramnagar, Hanamkonda - 506001</v>
          </cell>
          <cell r="I1038" t="str">
            <v>South</v>
          </cell>
        </row>
        <row r="1039">
          <cell r="B1039" t="str">
            <v>W10747</v>
          </cell>
          <cell r="C1039" t="str">
            <v>R1</v>
          </cell>
          <cell r="D1039" t="str">
            <v>R</v>
          </cell>
          <cell r="E1039" t="str">
            <v>Asia Heart Foundation (Dr Devi Prasad Shetty)</v>
          </cell>
          <cell r="F1039" t="str">
            <v>Narayana Hrudayalaya (P) Ltd, Boommasandra Ind. Area, Bangalore</v>
          </cell>
          <cell r="I1039" t="str">
            <v>South</v>
          </cell>
        </row>
        <row r="1040">
          <cell r="B1040" t="str">
            <v>W10748</v>
          </cell>
          <cell r="C1040" t="str">
            <v>R1</v>
          </cell>
          <cell r="D1040" t="str">
            <v>R</v>
          </cell>
          <cell r="E1040" t="str">
            <v>Mukesh Sirohia</v>
          </cell>
          <cell r="F1040" t="str">
            <v>7/23, Purbachal Block GA Sec, Solt Lake</v>
          </cell>
          <cell r="I1040" t="str">
            <v>East</v>
          </cell>
        </row>
        <row r="1041">
          <cell r="B1041" t="str">
            <v>W10749</v>
          </cell>
          <cell r="C1041" t="str">
            <v>R1</v>
          </cell>
          <cell r="D1041" t="str">
            <v>R</v>
          </cell>
          <cell r="E1041" t="str">
            <v>The Chotanagpur Regional Handloom Weavers Cooperative Union Ltd (Apollo Ranchi)</v>
          </cell>
          <cell r="F1041" t="str">
            <v>Ranchi - 835238</v>
          </cell>
          <cell r="I1041" t="str">
            <v>East</v>
          </cell>
        </row>
        <row r="1042">
          <cell r="B1042" t="str">
            <v>W10750</v>
          </cell>
          <cell r="C1042" t="str">
            <v>R1</v>
          </cell>
          <cell r="D1042" t="str">
            <v>R</v>
          </cell>
          <cell r="E1042" t="str">
            <v>The Chotanagpur Regional Handloom Weavers Cooperative Union Ltd (Apollo Ranchi)</v>
          </cell>
          <cell r="F1042" t="str">
            <v>Ranchi - 835238</v>
          </cell>
          <cell r="I1042" t="str">
            <v>East</v>
          </cell>
        </row>
        <row r="1043">
          <cell r="B1043" t="str">
            <v>W10751</v>
          </cell>
          <cell r="C1043" t="str">
            <v>R1</v>
          </cell>
          <cell r="D1043" t="str">
            <v>R</v>
          </cell>
          <cell r="E1043" t="str">
            <v>Modern Diagnostic Center &amp; Hospital (Babu Chacko)</v>
          </cell>
          <cell r="F1043" t="str">
            <v>Kottayam, Kerala</v>
          </cell>
          <cell r="I1043" t="str">
            <v>South</v>
          </cell>
        </row>
        <row r="1044">
          <cell r="B1044" t="str">
            <v>W10752</v>
          </cell>
          <cell r="C1044" t="str">
            <v>R1</v>
          </cell>
          <cell r="D1044" t="str">
            <v>R</v>
          </cell>
          <cell r="E1044" t="str">
            <v>Eko Diagnostic Pvt Ltd</v>
          </cell>
          <cell r="F1044" t="str">
            <v>54, Jawaharlal Nehru Road, Kolkata - 700071</v>
          </cell>
          <cell r="I1044" t="str">
            <v>East</v>
          </cell>
        </row>
        <row r="1045">
          <cell r="B1045" t="str">
            <v>W10753</v>
          </cell>
          <cell r="C1045" t="str">
            <v>R1</v>
          </cell>
          <cell r="D1045" t="str">
            <v>NA</v>
          </cell>
          <cell r="E1045" t="str">
            <v>Cardio Vascular Imaging &amp; Research Center</v>
          </cell>
          <cell r="F1045" t="str">
            <v>54, Jawaharlal Nehru Road, Kolkata - 700071</v>
          </cell>
          <cell r="I1045" t="str">
            <v>East</v>
          </cell>
        </row>
        <row r="1046">
          <cell r="B1046" t="str">
            <v>W10754</v>
          </cell>
          <cell r="C1046" t="str">
            <v>R1</v>
          </cell>
          <cell r="D1046" t="str">
            <v>R</v>
          </cell>
          <cell r="E1046" t="str">
            <v>Hisamuddin Papa</v>
          </cell>
          <cell r="F1046" t="str">
            <v xml:space="preserve">424, Anna Salai, Nandanam Ch - 35, Chennai </v>
          </cell>
          <cell r="I1046" t="str">
            <v>South</v>
          </cell>
        </row>
        <row r="1047">
          <cell r="B1047" t="str">
            <v>W10755</v>
          </cell>
          <cell r="C1047" t="str">
            <v>R1</v>
          </cell>
          <cell r="D1047" t="str">
            <v>R</v>
          </cell>
          <cell r="E1047" t="str">
            <v>Hisamuddin Papa</v>
          </cell>
          <cell r="F1047" t="str">
            <v xml:space="preserve">424, Anna Salai, Nandanam Ch - 35, Chennai </v>
          </cell>
          <cell r="I1047" t="str">
            <v>South</v>
          </cell>
        </row>
        <row r="1048">
          <cell r="B1048" t="str">
            <v>W10756</v>
          </cell>
          <cell r="C1048" t="str">
            <v>R1</v>
          </cell>
          <cell r="D1048" t="str">
            <v>R</v>
          </cell>
          <cell r="E1048" t="str">
            <v>Anil Sachdeva</v>
          </cell>
          <cell r="F1048" t="str">
            <v>Ambedkar Chowk, Rewari - 123401</v>
          </cell>
          <cell r="I1048" t="str">
            <v>North</v>
          </cell>
        </row>
        <row r="1049">
          <cell r="B1049" t="str">
            <v>W10757</v>
          </cell>
          <cell r="C1049" t="str">
            <v>R1</v>
          </cell>
          <cell r="E1049" t="str">
            <v>Eastern Diagnostics &amp; Research Centre Pvt. Ltd.</v>
          </cell>
          <cell r="F1049" t="str">
            <v>13C, Mirza Ghalib Street, Kolkata - 700016</v>
          </cell>
          <cell r="I1049" t="str">
            <v>East</v>
          </cell>
        </row>
        <row r="1050">
          <cell r="B1050" t="str">
            <v>W10758</v>
          </cell>
          <cell r="C1050" t="str">
            <v>R1</v>
          </cell>
          <cell r="D1050" t="str">
            <v>R</v>
          </cell>
          <cell r="E1050" t="str">
            <v>Oriental Scans</v>
          </cell>
          <cell r="F1050" t="str">
            <v>Mavelikara, Thitarambalan, P.O: Kandiyoor, Mavelikara, Alleppey, Kerala - 690103</v>
          </cell>
          <cell r="I1050" t="str">
            <v>South</v>
          </cell>
        </row>
        <row r="1051">
          <cell r="B1051" t="str">
            <v>W10759</v>
          </cell>
          <cell r="C1051" t="str">
            <v>R1</v>
          </cell>
          <cell r="D1051" t="str">
            <v>NA</v>
          </cell>
          <cell r="E1051" t="str">
            <v>GK Diagnostic Pvt Ltd</v>
          </cell>
          <cell r="F1051" t="str">
            <v>Sahid Khudiram Sarani City Centre, Durgapur - 713201</v>
          </cell>
          <cell r="I1051" t="str">
            <v>East</v>
          </cell>
        </row>
        <row r="1052">
          <cell r="B1052" t="str">
            <v>W10760</v>
          </cell>
          <cell r="C1052" t="str">
            <v>R1</v>
          </cell>
          <cell r="D1052" t="str">
            <v>R</v>
          </cell>
          <cell r="E1052" t="str">
            <v>Suraksha Diagnostic &amp; Eye Research Pvt Ltd</v>
          </cell>
          <cell r="F1052" t="str">
            <v>P-118, C.I.T. Road Scheme VIM, Phulbagan, Kolkata - 700054</v>
          </cell>
          <cell r="I1052" t="str">
            <v>East</v>
          </cell>
        </row>
        <row r="1053">
          <cell r="B1053" t="str">
            <v>W10761</v>
          </cell>
          <cell r="C1053" t="str">
            <v>R1</v>
          </cell>
          <cell r="D1053" t="str">
            <v>R</v>
          </cell>
          <cell r="E1053" t="str">
            <v>P Gunasekharan</v>
          </cell>
          <cell r="F1053" t="str">
            <v>No. 12, Maruthi Salai, Tajmahal Nagar, Trichy - 620020</v>
          </cell>
          <cell r="I1053" t="str">
            <v>South</v>
          </cell>
        </row>
        <row r="1054">
          <cell r="B1054" t="str">
            <v>W10762</v>
          </cell>
          <cell r="C1054" t="str">
            <v>R1</v>
          </cell>
          <cell r="D1054" t="str">
            <v>R</v>
          </cell>
          <cell r="E1054" t="str">
            <v>Diagnostic Services</v>
          </cell>
          <cell r="F1054" t="str">
            <v>No. 37, Burkit Road, T. Nagar, Chennai - 600017</v>
          </cell>
          <cell r="I1054" t="str">
            <v>South</v>
          </cell>
        </row>
        <row r="1055">
          <cell r="B1055" t="str">
            <v>W10763</v>
          </cell>
          <cell r="C1055" t="str">
            <v>R1</v>
          </cell>
          <cell r="D1055" t="str">
            <v>R</v>
          </cell>
          <cell r="E1055" t="str">
            <v xml:space="preserve">Tuticorin CT Scan and Research Institute Ltd. </v>
          </cell>
          <cell r="F1055" t="str">
            <v>145/CB, Jayaraj Road, Tuticoria - 628002</v>
          </cell>
          <cell r="I1055" t="str">
            <v>South</v>
          </cell>
        </row>
        <row r="1056">
          <cell r="B1056" t="str">
            <v>W10764</v>
          </cell>
          <cell r="C1056" t="str">
            <v>R1</v>
          </cell>
          <cell r="D1056" t="str">
            <v>R</v>
          </cell>
          <cell r="E1056" t="str">
            <v>Pankaj Ranjan</v>
          </cell>
          <cell r="F1056" t="str">
            <v>Dr. Ranjan Diagnostic Resim, Rashmi Palace, Sultanganj, Agra - 280004</v>
          </cell>
          <cell r="I1056" t="str">
            <v>North</v>
          </cell>
        </row>
        <row r="1057">
          <cell r="B1057" t="str">
            <v>W10765</v>
          </cell>
          <cell r="C1057" t="str">
            <v>R1</v>
          </cell>
          <cell r="D1057" t="str">
            <v>R</v>
          </cell>
          <cell r="E1057" t="str">
            <v>Pankaj Ranjan</v>
          </cell>
          <cell r="F1057" t="str">
            <v>Dr. Ranjan Diagnostic Resim, Rashmi Palace, Sultanganj, Bypass Road, Agra - 280004</v>
          </cell>
          <cell r="I1057" t="str">
            <v>North</v>
          </cell>
        </row>
        <row r="1058">
          <cell r="B1058" t="str">
            <v>W10766</v>
          </cell>
          <cell r="C1058" t="str">
            <v>R1</v>
          </cell>
          <cell r="D1058" t="str">
            <v>R</v>
          </cell>
          <cell r="E1058" t="str">
            <v>Medicare Diagnostics</v>
          </cell>
          <cell r="F1058" t="str">
            <v>17, R. B Ghosh Road, Kheshbogan, Burdawan - 713101</v>
          </cell>
          <cell r="I1058" t="str">
            <v>East</v>
          </cell>
        </row>
        <row r="1059">
          <cell r="B1059" t="str">
            <v>W10767</v>
          </cell>
          <cell r="C1059" t="str">
            <v>R1</v>
          </cell>
          <cell r="D1059" t="str">
            <v>R</v>
          </cell>
          <cell r="E1059" t="str">
            <v>Gautam Laboratories Imaging &amp; Research Center-1</v>
          </cell>
          <cell r="F1059" t="str">
            <v>7, Kali Krishna Tagore Street, Calcutta - 700007</v>
          </cell>
          <cell r="I1059" t="str">
            <v>East</v>
          </cell>
        </row>
        <row r="1060">
          <cell r="B1060" t="str">
            <v>W10768</v>
          </cell>
          <cell r="C1060" t="str">
            <v>R1</v>
          </cell>
          <cell r="D1060" t="str">
            <v>R</v>
          </cell>
          <cell r="E1060" t="str">
            <v>Amit MRI Center</v>
          </cell>
          <cell r="F1060" t="str">
            <v>Kanth House, Barasari, Moradabad</v>
          </cell>
          <cell r="I1060" t="str">
            <v>North</v>
          </cell>
        </row>
        <row r="1061">
          <cell r="B1061" t="str">
            <v>W10769</v>
          </cell>
          <cell r="C1061" t="str">
            <v>R1</v>
          </cell>
          <cell r="D1061" t="str">
            <v>R</v>
          </cell>
          <cell r="E1061" t="str">
            <v>W Kharsiing (Woodland Hospital)</v>
          </cell>
          <cell r="F1061" t="str">
            <v>C/O- Woodland Hospital, Dhankheti, Shillong - 793003</v>
          </cell>
          <cell r="I1061" t="str">
            <v>East</v>
          </cell>
        </row>
        <row r="1062">
          <cell r="B1062" t="str">
            <v>W10770</v>
          </cell>
          <cell r="C1062" t="str">
            <v>R1</v>
          </cell>
          <cell r="D1062" t="str">
            <v>R</v>
          </cell>
          <cell r="E1062" t="str">
            <v>Yashwant Barhate</v>
          </cell>
          <cell r="F1062" t="str">
            <v>Shree Sonography Clinic, Shop No. 6, Mata Market, Samarthanagar, New Sangri, Pune - 411027</v>
          </cell>
          <cell r="I1062" t="str">
            <v>West</v>
          </cell>
        </row>
        <row r="1063">
          <cell r="B1063" t="str">
            <v>W10771</v>
          </cell>
          <cell r="C1063" t="str">
            <v>R1</v>
          </cell>
          <cell r="D1063" t="str">
            <v>R</v>
          </cell>
          <cell r="E1063" t="str">
            <v>Rohini Devi</v>
          </cell>
          <cell r="F1063" t="str">
            <v>Manthani Nursing Home, Opp. Hanuman Tample, Pinjeru Katta, karummagar Dist</v>
          </cell>
          <cell r="I1063" t="str">
            <v>South</v>
          </cell>
        </row>
        <row r="1064">
          <cell r="B1064" t="str">
            <v>W10772</v>
          </cell>
          <cell r="C1064" t="str">
            <v>R1</v>
          </cell>
          <cell r="D1064" t="str">
            <v>R</v>
          </cell>
          <cell r="E1064" t="str">
            <v>Siva Mohan Reddy</v>
          </cell>
          <cell r="F1064" t="str">
            <v>Sri Shiva Nursing Home</v>
          </cell>
          <cell r="I1064" t="str">
            <v>South</v>
          </cell>
        </row>
        <row r="1065">
          <cell r="B1065" t="str">
            <v>W10773</v>
          </cell>
          <cell r="C1065" t="str">
            <v>R1</v>
          </cell>
          <cell r="D1065" t="str">
            <v>R</v>
          </cell>
          <cell r="E1065" t="str">
            <v xml:space="preserve">J Kalpana </v>
          </cell>
          <cell r="F1065" t="str">
            <v>2-6-255/4, Vishwadeep, Nallakunta, Hyderabad - 500044</v>
          </cell>
          <cell r="I1065" t="str">
            <v>South</v>
          </cell>
        </row>
        <row r="1066">
          <cell r="B1066" t="str">
            <v>W10664</v>
          </cell>
          <cell r="C1066" t="str">
            <v>R1</v>
          </cell>
          <cell r="D1066" t="str">
            <v>R</v>
          </cell>
          <cell r="E1066" t="str">
            <v>Advanced Healthcare Resources India Pvt Ltd</v>
          </cell>
          <cell r="I1066" t="str">
            <v>South</v>
          </cell>
        </row>
        <row r="1067">
          <cell r="B1067" t="str">
            <v>W10774</v>
          </cell>
          <cell r="C1067" t="str">
            <v>R1</v>
          </cell>
          <cell r="D1067" t="str">
            <v>R</v>
          </cell>
          <cell r="E1067" t="str">
            <v>Shirsath D S</v>
          </cell>
          <cell r="I1067" t="str">
            <v>West</v>
          </cell>
        </row>
        <row r="1068">
          <cell r="B1068" t="str">
            <v>W10775</v>
          </cell>
          <cell r="C1068" t="str">
            <v>R1</v>
          </cell>
          <cell r="D1068" t="str">
            <v>R</v>
          </cell>
          <cell r="E1068" t="str">
            <v>Subbarayudu K</v>
          </cell>
          <cell r="F1068" t="str">
            <v>No. 4, Gurreddy Complex, Banagana Palli</v>
          </cell>
          <cell r="I1068" t="str">
            <v>South</v>
          </cell>
        </row>
        <row r="1069">
          <cell r="B1069" t="str">
            <v>W10776</v>
          </cell>
          <cell r="C1069" t="str">
            <v>R1</v>
          </cell>
          <cell r="D1069" t="str">
            <v>R</v>
          </cell>
          <cell r="E1069" t="str">
            <v>Pranab Das</v>
          </cell>
          <cell r="F1069" t="str">
            <v>Evergreen Pathlogical Laboratory, Netaji Road, Lunding, Assam, Ph No. 03674- 65129</v>
          </cell>
          <cell r="I1069" t="str">
            <v>East</v>
          </cell>
        </row>
        <row r="1070">
          <cell r="B1070" t="str">
            <v>W10777</v>
          </cell>
          <cell r="C1070" t="str">
            <v>R1</v>
          </cell>
          <cell r="D1070" t="str">
            <v>R</v>
          </cell>
          <cell r="E1070" t="str">
            <v>Chidambaranathan</v>
          </cell>
          <cell r="F1070" t="str">
            <v>Nathan Bone and Joint Hospital, 53/3, Ammapet main Roa, Salem - 636001</v>
          </cell>
          <cell r="I1070" t="str">
            <v>South</v>
          </cell>
        </row>
        <row r="1071">
          <cell r="B1071" t="str">
            <v>W10778</v>
          </cell>
          <cell r="C1071" t="str">
            <v>R1</v>
          </cell>
          <cell r="D1071" t="str">
            <v>R</v>
          </cell>
          <cell r="E1071" t="str">
            <v>Meditech Health Services-Bhimavaram-1</v>
          </cell>
          <cell r="F1071" t="str">
            <v>2-9-2, Sivaraopat, Bhimavaram - 534202</v>
          </cell>
          <cell r="I1071" t="str">
            <v>South</v>
          </cell>
        </row>
        <row r="1072">
          <cell r="B1072" t="str">
            <v>W10779</v>
          </cell>
          <cell r="C1072" t="str">
            <v>R1</v>
          </cell>
          <cell r="D1072" t="str">
            <v>R</v>
          </cell>
          <cell r="E1072" t="str">
            <v>Meditech Health Services-Bhimavaram-2</v>
          </cell>
          <cell r="F1072" t="str">
            <v>2-9-2, Sivaraopat, Bhimavaram - 534202</v>
          </cell>
          <cell r="I1072" t="str">
            <v>South</v>
          </cell>
        </row>
        <row r="1073">
          <cell r="B1073" t="str">
            <v>W10780</v>
          </cell>
          <cell r="C1073" t="str">
            <v>R1</v>
          </cell>
          <cell r="D1073" t="str">
            <v>R</v>
          </cell>
          <cell r="E1073" t="str">
            <v>V Geetha</v>
          </cell>
          <cell r="F1073" t="str">
            <v>No. 34, Balakrishna Nagar, Mannargudi - 614001</v>
          </cell>
          <cell r="I1073" t="str">
            <v>South</v>
          </cell>
        </row>
        <row r="1074">
          <cell r="B1074" t="str">
            <v>W10781</v>
          </cell>
          <cell r="C1074" t="str">
            <v>R1</v>
          </cell>
          <cell r="D1074" t="str">
            <v>R</v>
          </cell>
          <cell r="E1074" t="str">
            <v>Vinayak CT Scan Center</v>
          </cell>
          <cell r="F1074" t="str">
            <v>NH  , Sector - 27, Vinayak Hospital, Noida - 201301, Uttar Pradesh</v>
          </cell>
          <cell r="I1074" t="str">
            <v>North</v>
          </cell>
        </row>
        <row r="1075">
          <cell r="B1075" t="str">
            <v>W10453</v>
          </cell>
          <cell r="C1075" t="str">
            <v>R1</v>
          </cell>
          <cell r="D1075" t="str">
            <v>R</v>
          </cell>
          <cell r="E1075" t="str">
            <v>MIOT Hospitals Ltd</v>
          </cell>
          <cell r="I1075" t="str">
            <v>South</v>
          </cell>
        </row>
        <row r="1076">
          <cell r="B1076" t="str">
            <v>W10782</v>
          </cell>
          <cell r="D1076" t="str">
            <v>R</v>
          </cell>
          <cell r="E1076" t="str">
            <v>Rainbow Medical Institute</v>
          </cell>
          <cell r="F1076" t="str">
            <v>1st Floor, Jal Towers, Khopatpada, Thane (West) - 400006</v>
          </cell>
          <cell r="I1076" t="str">
            <v>North</v>
          </cell>
        </row>
        <row r="1077">
          <cell r="B1077" t="str">
            <v>W10783</v>
          </cell>
          <cell r="D1077" t="str">
            <v>R</v>
          </cell>
          <cell r="E1077" t="str">
            <v>Sushrut CT Scan Services Pvt. Ltd.</v>
          </cell>
          <cell r="F1077" t="str">
            <v>"Gururaj", 4/4 Vidynagar, Behind Civil Hospital, Solapur-3., Maharashtra</v>
          </cell>
          <cell r="I1077" t="str">
            <v>West</v>
          </cell>
        </row>
        <row r="1078">
          <cell r="B1078" t="str">
            <v>W10784</v>
          </cell>
          <cell r="D1078" t="str">
            <v>R</v>
          </cell>
          <cell r="E1078" t="str">
            <v>D Nagamani</v>
          </cell>
          <cell r="F1078" t="str">
            <v>Shilpa Nursing Home, Flat No. 1, Block No. 1, Sri Kalyan's Apts., Miyapur, Hyderabad-500 050.</v>
          </cell>
          <cell r="I1078" t="str">
            <v>South</v>
          </cell>
        </row>
        <row r="1079">
          <cell r="B1079" t="str">
            <v>W10785</v>
          </cell>
          <cell r="D1079" t="str">
            <v>R</v>
          </cell>
          <cell r="E1079" t="str">
            <v>Sun Scans</v>
          </cell>
          <cell r="F1079" t="str">
            <v>"Sundarbans", 70/16, 2nd Floor, First Avenue, Ashok Nagar, Chennai-600 083.</v>
          </cell>
          <cell r="I1079" t="str">
            <v>South</v>
          </cell>
        </row>
        <row r="1080">
          <cell r="B1080" t="str">
            <v>W10786</v>
          </cell>
          <cell r="D1080" t="str">
            <v>R</v>
          </cell>
          <cell r="E1080" t="str">
            <v>Kamala Shanmugam</v>
          </cell>
          <cell r="F1080" t="str">
            <v>Super Scans, Kaliappa Pillai Street, Tuticorin-628 001, Tamil Nadu.</v>
          </cell>
          <cell r="I1080" t="str">
            <v>South</v>
          </cell>
        </row>
        <row r="1081">
          <cell r="B1081" t="str">
            <v>W10787</v>
          </cell>
          <cell r="D1081" t="str">
            <v>R</v>
          </cell>
          <cell r="E1081" t="str">
            <v>Sarbani Malik</v>
          </cell>
          <cell r="F1081" t="str">
            <v>7/3, Rifle Range, Flat-2C, Kolkata, West Bengal.</v>
          </cell>
          <cell r="I1081" t="str">
            <v>East</v>
          </cell>
        </row>
        <row r="1082">
          <cell r="B1082" t="str">
            <v>W10788</v>
          </cell>
          <cell r="D1082" t="str">
            <v>R</v>
          </cell>
          <cell r="E1082" t="str">
            <v>Alam Nursing Home</v>
          </cell>
          <cell r="F1082" t="str">
            <v>Teenpool, Islampur, Uttar Dinajpur, West Bengal.</v>
          </cell>
          <cell r="I1082" t="str">
            <v>East</v>
          </cell>
        </row>
        <row r="1083">
          <cell r="B1083" t="str">
            <v>W10789</v>
          </cell>
          <cell r="D1083" t="str">
            <v>R</v>
          </cell>
          <cell r="E1083" t="str">
            <v>Liffath J</v>
          </cell>
          <cell r="F1083" t="str">
            <v>Dr. S Jamal Mohammed, Peravurani, 205, A M A Nagar, Peravuri-614804, Tamil Nadu.</v>
          </cell>
          <cell r="I1083" t="str">
            <v>South</v>
          </cell>
        </row>
        <row r="1084">
          <cell r="B1084" t="str">
            <v>W10790</v>
          </cell>
          <cell r="D1084" t="str">
            <v>R</v>
          </cell>
          <cell r="E1084" t="str">
            <v>Bajrang Lal Agarwal</v>
          </cell>
          <cell r="F1084" t="str">
            <v>Mehi Diagnostic &amp; Research Centre, 14, G T Road, Opp Shatabdi Park, Asansol-713304.</v>
          </cell>
          <cell r="I1084" t="str">
            <v>East</v>
          </cell>
        </row>
        <row r="1085">
          <cell r="B1085" t="str">
            <v>W10791</v>
          </cell>
          <cell r="D1085" t="str">
            <v>R</v>
          </cell>
          <cell r="E1085" t="str">
            <v>Moyin Kutty K</v>
          </cell>
          <cell r="F1085" t="str">
            <v>K M Polyclinic, Kalikavu-676525, Malappuram Dist., Kerala</v>
          </cell>
          <cell r="I1085" t="str">
            <v>South</v>
          </cell>
        </row>
        <row r="1086">
          <cell r="B1086" t="str">
            <v>W10792</v>
          </cell>
          <cell r="D1086" t="str">
            <v>R</v>
          </cell>
          <cell r="E1086" t="str">
            <v>Madan Mohan</v>
          </cell>
          <cell r="F1086" t="str">
            <v>Karuna Hospital, Vatanappally-630500, Thrissur Dist., Kerala</v>
          </cell>
          <cell r="I1086" t="str">
            <v>South</v>
          </cell>
        </row>
        <row r="1087">
          <cell r="B1087" t="str">
            <v>W10793</v>
          </cell>
          <cell r="D1087" t="str">
            <v>R</v>
          </cell>
          <cell r="E1087" t="str">
            <v>Senthil Kumar T R</v>
          </cell>
          <cell r="F1087" t="str">
            <v>Annamalai Hospital, 178, Rajapalayam Road, Sankarakoil-627756.</v>
          </cell>
          <cell r="I1087" t="str">
            <v>South</v>
          </cell>
        </row>
        <row r="1088">
          <cell r="B1088" t="str">
            <v>W10794</v>
          </cell>
          <cell r="D1088" t="str">
            <v>R</v>
          </cell>
          <cell r="E1088" t="str">
            <v>Quadra Medical Services</v>
          </cell>
          <cell r="F1088" t="str">
            <v xml:space="preserve">41, Hazra Road, Calcutta-700 019. </v>
          </cell>
          <cell r="I1088" t="str">
            <v>East</v>
          </cell>
        </row>
        <row r="1089">
          <cell r="B1089" t="str">
            <v>W10795</v>
          </cell>
          <cell r="D1089" t="str">
            <v>R</v>
          </cell>
          <cell r="E1089" t="str">
            <v>MGM Hospital</v>
          </cell>
          <cell r="F1089" t="str">
            <v>Junction of NH-4 and Sion Panvel, Expressway, Sector-18, Kamothe, New Mumbai-410 209.</v>
          </cell>
          <cell r="I1089" t="str">
            <v>West</v>
          </cell>
        </row>
        <row r="1090">
          <cell r="B1090" t="str">
            <v>W10796</v>
          </cell>
          <cell r="D1090" t="str">
            <v>R</v>
          </cell>
          <cell r="E1090" t="str">
            <v>SMS Beed-1</v>
          </cell>
          <cell r="F1090" t="str">
            <v>Plot No. 67, C3, Town Centre,  CIDCO, Aurangabad-431003, Maharashtra.</v>
          </cell>
          <cell r="I1090" t="str">
            <v>West</v>
          </cell>
        </row>
        <row r="1091">
          <cell r="B1091" t="str">
            <v>W10796-A</v>
          </cell>
          <cell r="D1091" t="str">
            <v>R</v>
          </cell>
          <cell r="E1091" t="str">
            <v>SMS Beed-2</v>
          </cell>
          <cell r="F1091" t="str">
            <v>Plot No. 67, C3, Town Centre,  CIDCO, Aurangabad-431003, Maharashtra.</v>
          </cell>
          <cell r="I1091" t="str">
            <v>West</v>
          </cell>
        </row>
        <row r="1092">
          <cell r="B1092" t="str">
            <v>W10797</v>
          </cell>
          <cell r="D1092" t="str">
            <v>R</v>
          </cell>
          <cell r="E1092" t="str">
            <v>Bhanumathi B S</v>
          </cell>
          <cell r="F1092" t="str">
            <v>23/3RT, Main Road,Vijayanagar Colony,Hyderabad -500057,Ph.040-2229220</v>
          </cell>
          <cell r="I1092" t="str">
            <v>South</v>
          </cell>
        </row>
        <row r="1093">
          <cell r="B1093" t="str">
            <v>W10798</v>
          </cell>
          <cell r="D1093" t="str">
            <v>R</v>
          </cell>
          <cell r="E1093" t="str">
            <v>Subhash Chandra</v>
          </cell>
          <cell r="F1093" t="str">
            <v>205, Surya Apartments, Rustom Bagh, Off Airport Road, Bangalore-17.</v>
          </cell>
          <cell r="I1093" t="str">
            <v>South</v>
          </cell>
        </row>
        <row r="1094">
          <cell r="B1094" t="str">
            <v>W10799</v>
          </cell>
          <cell r="D1094" t="str">
            <v>R</v>
          </cell>
          <cell r="E1094" t="str">
            <v>Life Saving Services</v>
          </cell>
          <cell r="F1094" t="str">
            <v>175, NSK Salai, Vadapalani, Chennai-600 026.</v>
          </cell>
          <cell r="I1094" t="str">
            <v>South</v>
          </cell>
        </row>
        <row r="1095">
          <cell r="B1095" t="str">
            <v>W10800</v>
          </cell>
          <cell r="D1095" t="str">
            <v>R</v>
          </cell>
          <cell r="E1095" t="str">
            <v>Padmaja</v>
          </cell>
          <cell r="F1095" t="str">
            <v>Dr. Padmaja's Institute for Fertility, Opp Govt. Girls Jr. College, Osmanpura, Karimnagar-505 001, Andhra Pradesh.</v>
          </cell>
          <cell r="I1095" t="str">
            <v>South</v>
          </cell>
        </row>
        <row r="1096">
          <cell r="B1096" t="str">
            <v>W10801</v>
          </cell>
          <cell r="D1096" t="str">
            <v>R</v>
          </cell>
          <cell r="E1096" t="str">
            <v>Benny Varghese</v>
          </cell>
          <cell r="F1096" t="str">
            <v>Modern Laboratory X-Ray &amp; ECG, 135, Collector Nagar, Chennai-600101.</v>
          </cell>
          <cell r="I1096" t="str">
            <v>South</v>
          </cell>
        </row>
        <row r="1097">
          <cell r="B1097" t="str">
            <v>W10802</v>
          </cell>
          <cell r="D1097" t="str">
            <v>R</v>
          </cell>
          <cell r="E1097" t="str">
            <v>Mahesh Babu</v>
          </cell>
          <cell r="F1097" t="str">
            <v>Lakshmi Hospital, Near BNB Lodge, K M Road, Kadur-577548.</v>
          </cell>
          <cell r="I1097" t="str">
            <v>South</v>
          </cell>
        </row>
        <row r="1098">
          <cell r="B1098" t="str">
            <v>W10803</v>
          </cell>
          <cell r="D1098" t="str">
            <v>R</v>
          </cell>
          <cell r="E1098" t="str">
            <v>Subrata Saha</v>
          </cell>
          <cell r="F1098" t="str">
            <v>Swasti Diagnostic Centre, HJ/3 &amp; HJ/6, VIP Road Jora Mandir Crossing (Baguiati), Kolkata-700 059.</v>
          </cell>
          <cell r="I1098" t="str">
            <v>East</v>
          </cell>
        </row>
        <row r="1099">
          <cell r="B1099" t="str">
            <v>W10804</v>
          </cell>
          <cell r="D1099" t="str">
            <v>R</v>
          </cell>
          <cell r="E1099" t="str">
            <v>Selvi Kumudham V</v>
          </cell>
          <cell r="F1099" t="str">
            <v>319, Cuddalore Main Road, Attur-636 102, Salem Dist.</v>
          </cell>
          <cell r="I1099" t="str">
            <v>South</v>
          </cell>
        </row>
        <row r="1100">
          <cell r="B1100" t="str">
            <v>W10805</v>
          </cell>
          <cell r="D1100" t="str">
            <v>R</v>
          </cell>
          <cell r="E1100" t="str">
            <v>Mani Muthu</v>
          </cell>
          <cell r="F1100" t="str">
            <v>Bethesda Clinical Laboratory, 49-A, Teppakulam Street, Tuticorin-628 002.</v>
          </cell>
          <cell r="I1100" t="str">
            <v>South</v>
          </cell>
        </row>
        <row r="1101">
          <cell r="B1101" t="str">
            <v>W10806</v>
          </cell>
          <cell r="D1101" t="str">
            <v>R</v>
          </cell>
          <cell r="E1101" t="str">
            <v>Suriya Scan Centre</v>
          </cell>
          <cell r="F1101" t="str">
            <v>21/1, College Road, Karaikudi-630 001.</v>
          </cell>
          <cell r="I1101" t="str">
            <v>South</v>
          </cell>
        </row>
        <row r="1102">
          <cell r="B1102" t="str">
            <v>W10807</v>
          </cell>
          <cell r="D1102" t="str">
            <v>R</v>
          </cell>
          <cell r="E1102" t="str">
            <v>Nitya Diagnostic Centre</v>
          </cell>
          <cell r="F1102" t="str">
            <v>288, Pink Building, Lane opp to Hanuman Temple &amp; SBI Training Centre, Red Hills, Hyderabad-500 004.</v>
          </cell>
          <cell r="I1102" t="str">
            <v>South</v>
          </cell>
        </row>
        <row r="1103">
          <cell r="B1103" t="str">
            <v>W10808</v>
          </cell>
          <cell r="D1103" t="str">
            <v>R</v>
          </cell>
          <cell r="E1103" t="str">
            <v>Rameswarudu V</v>
          </cell>
          <cell r="F1103" t="str">
            <v>Swapna Nursing Home, Main Road, Jammalamadugu, Cuddapah Dist, AP.</v>
          </cell>
          <cell r="I1103" t="str">
            <v>South</v>
          </cell>
        </row>
        <row r="1104">
          <cell r="B1104" t="str">
            <v>W10809</v>
          </cell>
          <cell r="D1104" t="str">
            <v>R</v>
          </cell>
          <cell r="E1104" t="str">
            <v>Namrata Diagnostic Services</v>
          </cell>
          <cell r="F1104" t="str">
            <v>Beside Girls Jr. College, Karimnagar, AP.</v>
          </cell>
          <cell r="I1104" t="str">
            <v>South</v>
          </cell>
        </row>
        <row r="1105">
          <cell r="B1105" t="str">
            <v>W10810</v>
          </cell>
          <cell r="D1105" t="str">
            <v>R</v>
          </cell>
          <cell r="E1105" t="str">
            <v>Modern Diagnostics ( Babu Chacko )</v>
          </cell>
          <cell r="F1105" t="str">
            <v>Mangad Building, Baker Junction, Kottayam-686 001, Kerala.</v>
          </cell>
          <cell r="I1105" t="str">
            <v>South</v>
          </cell>
        </row>
        <row r="1106">
          <cell r="B1106" t="str">
            <v>W10811</v>
          </cell>
          <cell r="D1106" t="str">
            <v>R</v>
          </cell>
          <cell r="E1106" t="str">
            <v>Chennai NMRI Scans Pvt. Ltd.</v>
          </cell>
          <cell r="F1106" t="str">
            <v>45, CIT Nagar, Ist Main Road, Nandanam, Chennai-600 035.</v>
          </cell>
          <cell r="I1106" t="str">
            <v>South</v>
          </cell>
        </row>
        <row r="1107">
          <cell r="B1107" t="str">
            <v>W10812</v>
          </cell>
          <cell r="D1107" t="str">
            <v>R</v>
          </cell>
          <cell r="E1107" t="str">
            <v>Debabrata N Das</v>
          </cell>
          <cell r="F1107" t="str">
            <v>Ultra Care, 47-48 Cowley Brown Road, R S Puram, Coimbatore-641 002.</v>
          </cell>
          <cell r="I1107" t="str">
            <v>South</v>
          </cell>
        </row>
        <row r="1108">
          <cell r="B1108" t="str">
            <v>W10813</v>
          </cell>
          <cell r="D1108" t="str">
            <v>R</v>
          </cell>
          <cell r="E1108" t="str">
            <v>Mahesh Bose</v>
          </cell>
          <cell r="F1108" t="str">
            <v>Vasantham Diagnostic, 29, East Veli Veethi, Madurai-625001</v>
          </cell>
          <cell r="I1108" t="str">
            <v>South</v>
          </cell>
        </row>
        <row r="1109">
          <cell r="B1109" t="str">
            <v>W10814</v>
          </cell>
          <cell r="D1109" t="str">
            <v>R</v>
          </cell>
          <cell r="E1109" t="str">
            <v>Elite Mission</v>
          </cell>
          <cell r="F1109" t="str">
            <v>P B No. 1414, P.O. Koorkkenchery, Thrissur-680 007, Kerala.</v>
          </cell>
          <cell r="I1109" t="str">
            <v>South</v>
          </cell>
        </row>
        <row r="1110">
          <cell r="B1110" t="str">
            <v>W10815</v>
          </cell>
          <cell r="D1110" t="str">
            <v>R</v>
          </cell>
          <cell r="E1110" t="str">
            <v>Focus Imaging &amp; Research Centre Ltd</v>
          </cell>
          <cell r="F1110" t="str">
            <v>50/3, LGF, Yusuf Sarai Market, Aurobindo Marg, New Delhi-110 016.</v>
          </cell>
          <cell r="I1110" t="str">
            <v>North</v>
          </cell>
        </row>
        <row r="1111">
          <cell r="B1111" t="str">
            <v>W10816</v>
          </cell>
          <cell r="D1111" t="str">
            <v>R</v>
          </cell>
          <cell r="E1111" t="str">
            <v>Delhi Institute of Functional Imaging(Chaitanya Diagnostics)</v>
          </cell>
          <cell r="F1111" t="str">
            <v>383, Airforce &amp; Naval Officers Enclave, Sector VII, Plot II, New Delhi.</v>
          </cell>
          <cell r="I1111" t="str">
            <v>North</v>
          </cell>
        </row>
        <row r="1112">
          <cell r="B1112" t="str">
            <v>W10817</v>
          </cell>
          <cell r="D1112" t="str">
            <v>R</v>
          </cell>
          <cell r="E1112" t="str">
            <v>Mediview MRI Scans Pvt Ltd</v>
          </cell>
          <cell r="F1112" t="str">
            <v>B-8/7, (CA) Kalyani, Nadia-741235, West Bengal.</v>
          </cell>
          <cell r="I1112" t="str">
            <v>East</v>
          </cell>
        </row>
        <row r="1113">
          <cell r="B1113" t="str">
            <v>W10818</v>
          </cell>
          <cell r="D1113" t="str">
            <v>R</v>
          </cell>
          <cell r="E1113" t="str">
            <v>Remedy Medical Research Institute (P) Ltd.</v>
          </cell>
          <cell r="F1113" t="str">
            <v>Tribeni Apartment, Garia Main Road, Kolkata-700 084.</v>
          </cell>
          <cell r="I1113" t="str">
            <v>East</v>
          </cell>
        </row>
        <row r="1114">
          <cell r="B1114" t="str">
            <v>W10819</v>
          </cell>
          <cell r="D1114" t="str">
            <v>R</v>
          </cell>
          <cell r="E1114" t="str">
            <v>Selvaraj</v>
          </cell>
          <cell r="F1114" t="str">
            <v>S R R A Hospital, S R R Colony, Ettayapuram Road, Tuticorin-628 002.</v>
          </cell>
          <cell r="I1114" t="str">
            <v>South</v>
          </cell>
        </row>
        <row r="1115">
          <cell r="B1115" t="str">
            <v>W10820</v>
          </cell>
          <cell r="D1115" t="str">
            <v>R</v>
          </cell>
          <cell r="E1115" t="str">
            <v>David Soloman</v>
          </cell>
          <cell r="F1115" t="str">
            <v>Gilead Hospital, 17/18, Vanakarakollai 2nd Street, Ambur-635 802.</v>
          </cell>
          <cell r="I1115" t="str">
            <v>South</v>
          </cell>
        </row>
        <row r="1116">
          <cell r="B1116" t="str">
            <v>W10821</v>
          </cell>
          <cell r="D1116" t="str">
            <v>R</v>
          </cell>
          <cell r="E1116" t="str">
            <v>Modern Diagnostic Centre ( Babu Chacko )-1</v>
          </cell>
          <cell r="F1116" t="str">
            <v>Mangad Building, Baker Junction, Kottayam-686001, Kerala</v>
          </cell>
          <cell r="I1116" t="str">
            <v>South</v>
          </cell>
        </row>
        <row r="1117">
          <cell r="B1117" t="str">
            <v>W10822</v>
          </cell>
          <cell r="D1117" t="str">
            <v>R</v>
          </cell>
          <cell r="E1117" t="str">
            <v>Marthandam CT Scans</v>
          </cell>
          <cell r="F1117" t="str">
            <v>Smilin Complex, 6/68-2, Main Road, Marthandam-629165.</v>
          </cell>
          <cell r="I1117" t="str">
            <v>South</v>
          </cell>
        </row>
        <row r="1118">
          <cell r="B1118" t="str">
            <v>W10823</v>
          </cell>
          <cell r="D1118" t="str">
            <v>R</v>
          </cell>
          <cell r="E1118" t="str">
            <v>Modern Diagnostic Centre ( Babu Chacko )-2</v>
          </cell>
          <cell r="F1118" t="str">
            <v>Mangad Building, Baker Junction, Kottayam-686001, Kerala</v>
          </cell>
          <cell r="I1118" t="str">
            <v>South</v>
          </cell>
        </row>
        <row r="1119">
          <cell r="B1119" t="str">
            <v>W10824</v>
          </cell>
          <cell r="D1119" t="str">
            <v>NA</v>
          </cell>
          <cell r="E1119" t="str">
            <v>Advantage Medical Systems (P) Ltd.</v>
          </cell>
          <cell r="F1119" t="str">
            <v>C/o Cancer Hospital &amp; Nuclear Medicine Centre, Laximan Building, Opp. Old High Court, Lashkar, Gwalior, MP</v>
          </cell>
          <cell r="I1119" t="str">
            <v>North</v>
          </cell>
        </row>
        <row r="1120">
          <cell r="B1120" t="str">
            <v>W10825</v>
          </cell>
          <cell r="D1120" t="str">
            <v>R</v>
          </cell>
          <cell r="E1120" t="str">
            <v>Sawant S V</v>
          </cell>
          <cell r="F1120" t="str">
            <v>29-30, Jairam Complex, Nevagi Nagar, Panaji, Goa-403 001.</v>
          </cell>
          <cell r="I1120" t="str">
            <v>West</v>
          </cell>
        </row>
        <row r="1121">
          <cell r="B1121" t="str">
            <v>W10826</v>
          </cell>
          <cell r="D1121" t="str">
            <v>R</v>
          </cell>
          <cell r="E1121" t="str">
            <v>Bharat Scans</v>
          </cell>
          <cell r="F1121" t="str">
            <v>210, Periyar Pathai, Choolai, Chennai-600 094.</v>
          </cell>
          <cell r="I1121" t="str">
            <v>South</v>
          </cell>
        </row>
        <row r="1122">
          <cell r="B1122" t="str">
            <v>W10827</v>
          </cell>
          <cell r="D1122" t="str">
            <v>R</v>
          </cell>
          <cell r="E1122" t="str">
            <v>Starr Hospital Pvt. Ltd.</v>
          </cell>
          <cell r="F1122" t="str">
            <v>L-186 ,Street VI , HSR LAY OUT Bangalore-34</v>
          </cell>
          <cell r="I1122" t="str">
            <v>South</v>
          </cell>
        </row>
        <row r="1123">
          <cell r="B1123" t="str">
            <v>W10828</v>
          </cell>
          <cell r="D1123" t="str">
            <v>R</v>
          </cell>
          <cell r="E1123" t="str">
            <v xml:space="preserve">Gammavision Diagnostics Pvt. Ltd. </v>
          </cell>
          <cell r="F1123" t="str">
            <v>Patil Nagar Bajison Road, Pune</v>
          </cell>
          <cell r="I1123" t="str">
            <v>West</v>
          </cell>
        </row>
        <row r="1124">
          <cell r="B1124" t="str">
            <v>W10829</v>
          </cell>
          <cell r="D1124" t="str">
            <v>R</v>
          </cell>
          <cell r="E1124" t="str">
            <v>Bhatia General Hospital</v>
          </cell>
          <cell r="F1124" t="str">
            <v>Tardeo Road, Mumbai-400 007.</v>
          </cell>
          <cell r="I1124" t="str">
            <v>West</v>
          </cell>
        </row>
        <row r="1125">
          <cell r="B1125" t="str">
            <v>W10830</v>
          </cell>
          <cell r="D1125" t="str">
            <v>NA</v>
          </cell>
          <cell r="E1125" t="str">
            <v>Vijaya Medical Centre</v>
          </cell>
          <cell r="F1125">
            <v>0</v>
          </cell>
          <cell r="I1125" t="str">
            <v>South</v>
          </cell>
        </row>
        <row r="1126">
          <cell r="B1126" t="str">
            <v>W10831</v>
          </cell>
          <cell r="D1126" t="str">
            <v>R</v>
          </cell>
          <cell r="E1126" t="str">
            <v>Alok Sogani</v>
          </cell>
          <cell r="F1126" t="str">
            <v>Kaiser USG Centre, 79, Dhuleshwar Garden, Sardar Patel Marg, Jaipur.</v>
          </cell>
          <cell r="I1126" t="str">
            <v>North</v>
          </cell>
        </row>
        <row r="1127">
          <cell r="B1127" t="str">
            <v>W10832</v>
          </cell>
          <cell r="D1127" t="str">
            <v>R</v>
          </cell>
          <cell r="E1127" t="str">
            <v>G Elangovan</v>
          </cell>
          <cell r="F1127" t="str">
            <v>A G Padmavati's Hospital, No. 12, Victoria Nagar, Ellaipillaichavady, Pondicherry-605001.</v>
          </cell>
          <cell r="I1127" t="str">
            <v>South</v>
          </cell>
        </row>
        <row r="1128">
          <cell r="B1128" t="str">
            <v>W10833</v>
          </cell>
          <cell r="D1128" t="str">
            <v>R</v>
          </cell>
          <cell r="E1128" t="str">
            <v>Pralay Bhattacharya</v>
          </cell>
          <cell r="F1128" t="str">
            <v>Angana, Krishnanagar, Nadia-741 101, West Bengal.</v>
          </cell>
          <cell r="I1128" t="str">
            <v>East</v>
          </cell>
        </row>
        <row r="1129">
          <cell r="B1129" t="str">
            <v>W10834</v>
          </cell>
          <cell r="D1129" t="str">
            <v>R</v>
          </cell>
          <cell r="E1129" t="str">
            <v>Shail Sharma</v>
          </cell>
          <cell r="F1129" t="str">
            <v>390, Keshav Pura, Kota, Rajasthan.</v>
          </cell>
          <cell r="I1129" t="str">
            <v>North</v>
          </cell>
        </row>
        <row r="1130">
          <cell r="B1130" t="str">
            <v>W10835</v>
          </cell>
          <cell r="D1130" t="str">
            <v>R</v>
          </cell>
          <cell r="E1130" t="str">
            <v>Jairaj Yadav</v>
          </cell>
          <cell r="F1130" t="str">
            <v>Sumpurnanand Colony, Sirohi, Rajasthan.</v>
          </cell>
          <cell r="I1130" t="str">
            <v>North</v>
          </cell>
        </row>
        <row r="1131">
          <cell r="B1131" t="str">
            <v>W10836</v>
          </cell>
          <cell r="D1131" t="str">
            <v>R</v>
          </cell>
          <cell r="E1131" t="str">
            <v>Srihari Rao</v>
          </cell>
          <cell r="F1131" t="str">
            <v>S V Diagnostics, 18/1/509, V V Mahal Road, Tirupathi.</v>
          </cell>
          <cell r="I1131" t="str">
            <v>South</v>
          </cell>
        </row>
        <row r="1132">
          <cell r="B1132" t="str">
            <v>W10837</v>
          </cell>
          <cell r="D1132" t="str">
            <v>R</v>
          </cell>
          <cell r="E1132" t="str">
            <v>GSL Educational Society</v>
          </cell>
          <cell r="F1132" t="str">
            <v>H No. 19-5-21/6, Ramachandra Raopeta, Near Kambala Park, Rajahmundry-533 105, AP.</v>
          </cell>
          <cell r="I1132" t="str">
            <v>South</v>
          </cell>
        </row>
        <row r="1133">
          <cell r="B1133" t="str">
            <v>W10838</v>
          </cell>
          <cell r="D1133" t="str">
            <v>R</v>
          </cell>
          <cell r="E1133" t="str">
            <v>Raj Scans</v>
          </cell>
          <cell r="F1133" t="str">
            <v>Jimmy Cottage, 8/420, Spencer Compound, Dindigul-625 001.</v>
          </cell>
          <cell r="I1133" t="str">
            <v>South</v>
          </cell>
        </row>
        <row r="1134">
          <cell r="B1134" t="str">
            <v>W10839</v>
          </cell>
          <cell r="D1134" t="str">
            <v>R</v>
          </cell>
          <cell r="E1134" t="str">
            <v>Haranadh C</v>
          </cell>
          <cell r="F1134" t="str">
            <v>Sri Sai Nursing Home, Main Road, Jammalamadugu, Cuddapah District, AP.</v>
          </cell>
          <cell r="I1134" t="str">
            <v>South</v>
          </cell>
        </row>
        <row r="1135">
          <cell r="B1135" t="str">
            <v>W10479-RESCH</v>
          </cell>
          <cell r="D1135" t="str">
            <v>NA</v>
          </cell>
          <cell r="E1135" t="str">
            <v>Lakeshore Hospital and Research Centre Ltd. Consolidated</v>
          </cell>
          <cell r="I1135" t="str">
            <v>South</v>
          </cell>
        </row>
        <row r="1136">
          <cell r="B1136" t="str">
            <v>W10840</v>
          </cell>
          <cell r="D1136" t="str">
            <v>R</v>
          </cell>
          <cell r="E1136" t="str">
            <v>Colorflo Imaging</v>
          </cell>
          <cell r="F1136" t="str">
            <v>K S Hospital, 442, Poonamallee High Road, Kilpauk, Chennai-10.</v>
          </cell>
          <cell r="I1136" t="str">
            <v>South</v>
          </cell>
        </row>
        <row r="1137">
          <cell r="B1137" t="str">
            <v>W10841</v>
          </cell>
          <cell r="D1137" t="str">
            <v>R</v>
          </cell>
          <cell r="E1137" t="str">
            <v>Rahul Sachdev</v>
          </cell>
          <cell r="F1137" t="str">
            <v>B R Diagnostics, W-15, Greater Kailash 1, New Delhi-48.</v>
          </cell>
          <cell r="I1137" t="str">
            <v>North</v>
          </cell>
        </row>
        <row r="1138">
          <cell r="B1138" t="str">
            <v>W10842</v>
          </cell>
          <cell r="D1138" t="str">
            <v>R</v>
          </cell>
          <cell r="E1138" t="str">
            <v>Chaudhary Nursing Home Pvt. Ltd.</v>
          </cell>
          <cell r="F1138" t="str">
            <v>NH-1, Sector-27, Noida-201301, UP.</v>
          </cell>
          <cell r="I1138" t="str">
            <v>North</v>
          </cell>
        </row>
        <row r="1139">
          <cell r="B1139" t="str">
            <v>W10843</v>
          </cell>
          <cell r="D1139" t="str">
            <v>R</v>
          </cell>
          <cell r="E1139" t="str">
            <v>Vignesh Scans</v>
          </cell>
          <cell r="F1139" t="str">
            <v>127-A, S P Koil Street, Chidambaram-608 001, Tamilnadu.</v>
          </cell>
          <cell r="I1139" t="str">
            <v>South</v>
          </cell>
        </row>
        <row r="1140">
          <cell r="B1140" t="str">
            <v>W10844</v>
          </cell>
          <cell r="D1140" t="str">
            <v>R</v>
          </cell>
          <cell r="E1140" t="str">
            <v>Orugallu Medicare Pvt. Ltd.</v>
          </cell>
          <cell r="F1140" t="str">
            <v>2-4-152, Old Bus Depot Road, Ramanagar, Hanamkonda-506001, Warangal, AP</v>
          </cell>
          <cell r="I1140" t="str">
            <v>South</v>
          </cell>
        </row>
        <row r="1141">
          <cell r="B1141" t="str">
            <v>W10845</v>
          </cell>
          <cell r="D1141" t="str">
            <v>R</v>
          </cell>
          <cell r="E1141" t="str">
            <v>MAHATMA GANDHI VIDYAPEETHA TRUST (SAGAR APOLLO HOSPITAL)</v>
          </cell>
          <cell r="F1141" t="str">
            <v>44/54, 30th Cross, Tilaknagar, Jayanagar Extn., Bangalore-560 041.</v>
          </cell>
          <cell r="I1141" t="str">
            <v>South</v>
          </cell>
        </row>
        <row r="1142">
          <cell r="B1142" t="str">
            <v>W10846</v>
          </cell>
          <cell r="D1142" t="str">
            <v>R</v>
          </cell>
          <cell r="E1142" t="str">
            <v>Swagat Hospitals Pvt. Ltd.</v>
          </cell>
          <cell r="F1142" t="str">
            <v>J P Agarwala Road, Bye Lane-1, Bharalumukh, Guwahati - 781009</v>
          </cell>
          <cell r="I1142" t="str">
            <v>East</v>
          </cell>
        </row>
        <row r="1143">
          <cell r="B1143" t="str">
            <v>W10847</v>
          </cell>
          <cell r="D1143" t="str">
            <v>R</v>
          </cell>
          <cell r="E1143" t="str">
            <v>Vijay S Chimote</v>
          </cell>
          <cell r="F1143" t="str">
            <v>Indrayani Diagnostic Services, Medi Point Hospital, Near Sai Heritage, Aundh-Baner Boundry, Aundh, Pune-411005.</v>
          </cell>
          <cell r="I1143" t="str">
            <v>West</v>
          </cell>
        </row>
        <row r="1144">
          <cell r="B1144" t="str">
            <v>W10848</v>
          </cell>
          <cell r="D1144" t="str">
            <v>R</v>
          </cell>
          <cell r="E1144" t="str">
            <v>Okay Diagnostic Centre Pvt Ltd</v>
          </cell>
          <cell r="F1144" t="str">
            <v>4, Vivekanand Marg, C-Scheme, Opp. SMS Hospital, Jaipur.</v>
          </cell>
          <cell r="I1144" t="str">
            <v>North</v>
          </cell>
        </row>
        <row r="1145">
          <cell r="B1145" t="str">
            <v>W10849</v>
          </cell>
          <cell r="D1145" t="str">
            <v>R</v>
          </cell>
          <cell r="E1145" t="str">
            <v>Santhosh Paul</v>
          </cell>
          <cell r="F1145" t="str">
            <v>Shuba Diagnostic Centre, No. 624/3, 10th 'A' Main, Near Hot Chips, 4th Block, Jayanagar, Bangalore-560 011.</v>
          </cell>
          <cell r="I1145" t="str">
            <v>South</v>
          </cell>
        </row>
        <row r="1146">
          <cell r="B1146" t="str">
            <v>W10850</v>
          </cell>
          <cell r="D1146" t="str">
            <v>R</v>
          </cell>
          <cell r="E1146" t="str">
            <v>Anurekha P</v>
          </cell>
          <cell r="F1146" t="str">
            <v>Anurekha Hospitals, 10-191/2, Vasanthapuri Colony, Malkajgiri, Hyderabad-500 047.</v>
          </cell>
          <cell r="I1146" t="str">
            <v>South</v>
          </cell>
        </row>
        <row r="1147">
          <cell r="B1147" t="str">
            <v>W10851</v>
          </cell>
          <cell r="D1147" t="str">
            <v>R</v>
          </cell>
          <cell r="E1147" t="str">
            <v>Surender Behera</v>
          </cell>
          <cell r="F1147" t="str">
            <v>Geetha X-Ray, Ranihat, Cuttack-753001.</v>
          </cell>
          <cell r="I1147" t="str">
            <v>East</v>
          </cell>
        </row>
        <row r="1148">
          <cell r="B1148" t="str">
            <v>W10852</v>
          </cell>
          <cell r="D1148" t="str">
            <v>R</v>
          </cell>
          <cell r="E1148" t="str">
            <v xml:space="preserve">Paramount Hospital </v>
          </cell>
          <cell r="F1148" t="str">
            <v>Mangal Pandey Road, Khalpara, Siliguri-734405, West Bengal.</v>
          </cell>
          <cell r="I1148" t="str">
            <v>East</v>
          </cell>
        </row>
        <row r="1149">
          <cell r="B1149" t="str">
            <v>W10854</v>
          </cell>
          <cell r="D1149" t="str">
            <v>R</v>
          </cell>
          <cell r="E1149" t="str">
            <v>Tellicherry Cooperative Hospital</v>
          </cell>
          <cell r="I1149" t="str">
            <v>South</v>
          </cell>
        </row>
        <row r="1150">
          <cell r="B1150" t="str">
            <v>W10855</v>
          </cell>
          <cell r="D1150" t="str">
            <v>R</v>
          </cell>
          <cell r="E1150" t="str">
            <v>The Chotanagpur Regional Handloom Weavers Cooperative Union Ltd (Apollo Ranchi)</v>
          </cell>
          <cell r="I1150" t="str">
            <v>North</v>
          </cell>
        </row>
        <row r="1151">
          <cell r="B1151" t="str">
            <v>W10856</v>
          </cell>
          <cell r="D1151" t="str">
            <v>R</v>
          </cell>
          <cell r="E1151" t="str">
            <v>Ultra Sound Clinic</v>
          </cell>
          <cell r="F1151" t="str">
            <v>2nd Floor , Abbas Chambers , Ooo Care Maha Naaj, Pune-411001</v>
          </cell>
          <cell r="I1151" t="str">
            <v>West</v>
          </cell>
        </row>
        <row r="1152">
          <cell r="B1152" t="str">
            <v>W10857</v>
          </cell>
          <cell r="D1152" t="str">
            <v>R</v>
          </cell>
          <cell r="E1152" t="str">
            <v>Dr Rajesh Kumar Singh</v>
          </cell>
          <cell r="F1152" t="str">
            <v>150-C Gautam Nagar (Sudershan Cinema Road)  Yusuf Sarai, (Near AIIMS)  New Delhi -110049</v>
          </cell>
          <cell r="I1152" t="str">
            <v>North</v>
          </cell>
        </row>
        <row r="1153">
          <cell r="B1153" t="str">
            <v>W10858</v>
          </cell>
          <cell r="D1153" t="str">
            <v>R</v>
          </cell>
          <cell r="E1153" t="str">
            <v>Dr Hefenna Rajkumari</v>
          </cell>
          <cell r="F1153" t="str">
            <v>R.K.Maternity H ome 43, Mothilala Street  Tiruvallur-602001</v>
          </cell>
          <cell r="I1153" t="str">
            <v>South</v>
          </cell>
        </row>
        <row r="1154">
          <cell r="B1154" t="str">
            <v>W10859</v>
          </cell>
          <cell r="D1154" t="str">
            <v>R</v>
          </cell>
          <cell r="E1154" t="str">
            <v>Brahma Reddy</v>
          </cell>
          <cell r="F1154" t="str">
            <v>Praja Vidyasala, Dupadu, NH 7, Laxmipuram, Kurnool, Andhra Pradesh.</v>
          </cell>
          <cell r="G1154" t="str">
            <v>08518-237766</v>
          </cell>
          <cell r="I1154" t="str">
            <v>South</v>
          </cell>
        </row>
        <row r="1155">
          <cell r="B1155" t="str">
            <v>W10860</v>
          </cell>
          <cell r="D1155" t="str">
            <v>R</v>
          </cell>
          <cell r="E1155" t="str">
            <v>Govinda Reddy</v>
          </cell>
          <cell r="F1155" t="str">
            <v>Padma Chandra Kidney Centre, Nalanda Complex, Besides Raj Vihar, Kurnool-518 001, Andhra Pradesh.</v>
          </cell>
          <cell r="G1155" t="str">
            <v>08518-249563</v>
          </cell>
          <cell r="I1155" t="str">
            <v>South</v>
          </cell>
        </row>
        <row r="1156">
          <cell r="B1156" t="str">
            <v>W10861</v>
          </cell>
          <cell r="D1156" t="str">
            <v>R</v>
          </cell>
          <cell r="E1156" t="str">
            <v>Swapan KR Ray</v>
          </cell>
          <cell r="F1156" t="str">
            <v>Goalpara X-Ray Clinic &amp; Laboratory, Agia Road, Goalpara-783101, Assam.</v>
          </cell>
          <cell r="G1156" t="str">
            <v>0363-242084/242337</v>
          </cell>
          <cell r="I1156" t="str">
            <v>East</v>
          </cell>
        </row>
        <row r="1157">
          <cell r="B1157" t="str">
            <v>W10862</v>
          </cell>
          <cell r="D1157" t="str">
            <v>R</v>
          </cell>
          <cell r="E1157" t="str">
            <v>Panacea Hospital (P) Ltd.</v>
          </cell>
          <cell r="F1157" t="str">
            <v>334, 8th Main, III Stage, IV Block, Basaveshwaranagar, Bangalore-79.</v>
          </cell>
          <cell r="G1157" t="str">
            <v>3235577/3228649/3228644</v>
          </cell>
          <cell r="I1157" t="str">
            <v>South</v>
          </cell>
        </row>
        <row r="1158">
          <cell r="B1158" t="str">
            <v>W10863</v>
          </cell>
          <cell r="D1158" t="str">
            <v>R</v>
          </cell>
          <cell r="E1158" t="str">
            <v>Vijay S Chimote</v>
          </cell>
          <cell r="F1158" t="str">
            <v>Indrayani Diagnostic Services, Joshi Hospital, Front of Kamla Nehru Park, Erandwana, Pune.</v>
          </cell>
          <cell r="I1158" t="str">
            <v>West</v>
          </cell>
        </row>
        <row r="1159">
          <cell r="B1159" t="str">
            <v>W10864</v>
          </cell>
          <cell r="D1159" t="str">
            <v>R</v>
          </cell>
          <cell r="E1159" t="str">
            <v>Perumalswamy</v>
          </cell>
          <cell r="F1159" t="str">
            <v>Ramleela Hospital, Building Society Street, Batlagundu, Dindigul Dist, Tamil Nadu.</v>
          </cell>
          <cell r="G1159" t="str">
            <v>04543-23639</v>
          </cell>
          <cell r="I1159" t="str">
            <v>South</v>
          </cell>
        </row>
        <row r="1160">
          <cell r="B1160" t="str">
            <v>W10865</v>
          </cell>
          <cell r="D1160" t="str">
            <v>R</v>
          </cell>
          <cell r="E1160" t="str">
            <v>Mediscope Hospitals</v>
          </cell>
          <cell r="F1160" t="str">
            <v>11, Pillanna Garden, III Stage, Bangalore-45.</v>
          </cell>
          <cell r="G1160" t="str">
            <v>080-5490166</v>
          </cell>
          <cell r="I1160" t="str">
            <v>South</v>
          </cell>
        </row>
        <row r="1161">
          <cell r="B1161" t="str">
            <v>W10866</v>
          </cell>
          <cell r="D1161" t="str">
            <v>NA</v>
          </cell>
          <cell r="E1161" t="str">
            <v>Starr Hospital</v>
          </cell>
          <cell r="F1161" t="str">
            <v>L-168, Sector VI, HSR Layout, Bangalore-34.</v>
          </cell>
          <cell r="G1161" t="str">
            <v>98450 89366</v>
          </cell>
          <cell r="I1161" t="str">
            <v>South</v>
          </cell>
        </row>
        <row r="1162">
          <cell r="B1162" t="str">
            <v>W10867</v>
          </cell>
          <cell r="D1162" t="str">
            <v>NA</v>
          </cell>
          <cell r="E1162" t="str">
            <v>Starr Hospital</v>
          </cell>
          <cell r="F1162" t="str">
            <v>L-168, Sector VI, HSR Layout, Bangalore-34.</v>
          </cell>
          <cell r="G1162" t="str">
            <v>98450 89366</v>
          </cell>
          <cell r="I1162" t="str">
            <v>South</v>
          </cell>
        </row>
        <row r="1163">
          <cell r="B1163" t="str">
            <v>W10868</v>
          </cell>
          <cell r="D1163" t="str">
            <v>R</v>
          </cell>
          <cell r="E1163" t="str">
            <v>Jyotsna Bhavsar</v>
          </cell>
          <cell r="F1163" t="str">
            <v>5/A, Super Market, Opp to Jain Temple, Krishnagar, Ahmedabad-382345.</v>
          </cell>
          <cell r="G1163" t="str">
            <v>02423-25703</v>
          </cell>
          <cell r="I1163" t="str">
            <v>East</v>
          </cell>
        </row>
        <row r="1164">
          <cell r="B1164" t="str">
            <v>W10869</v>
          </cell>
          <cell r="D1164" t="str">
            <v>R</v>
          </cell>
          <cell r="E1164" t="str">
            <v>Chandrasekaran</v>
          </cell>
          <cell r="F1164" t="str">
            <v>VST Hospital, Koradacheri-613703, Tamil Nadu</v>
          </cell>
          <cell r="G1164" t="str">
            <v>04366-232419</v>
          </cell>
          <cell r="I1164" t="str">
            <v>South</v>
          </cell>
        </row>
        <row r="1165">
          <cell r="B1165" t="str">
            <v>W10870</v>
          </cell>
          <cell r="D1165" t="str">
            <v>R</v>
          </cell>
          <cell r="E1165" t="str">
            <v>Srinivasulu</v>
          </cell>
          <cell r="I1165" t="str">
            <v>South</v>
          </cell>
        </row>
        <row r="1166">
          <cell r="B1166" t="str">
            <v>W10871</v>
          </cell>
          <cell r="D1166" t="str">
            <v>R</v>
          </cell>
          <cell r="E1166" t="str">
            <v>Kurunthurai B</v>
          </cell>
          <cell r="F1166" t="str">
            <v>Digital Diagnostic Centre, 109/110, East Car Street, Tirunelveli Junction, Tirunelveli-627001, Tamil Nadu.</v>
          </cell>
          <cell r="G1166" t="str">
            <v>0462-2320604</v>
          </cell>
          <cell r="I1166" t="str">
            <v>South</v>
          </cell>
        </row>
        <row r="1167">
          <cell r="B1167" t="str">
            <v>W10872</v>
          </cell>
          <cell r="D1167" t="str">
            <v>R</v>
          </cell>
          <cell r="E1167" t="str">
            <v>Aruna Rao</v>
          </cell>
          <cell r="F1167" t="str">
            <v>Nelluri Nursing Home, Kothapatnam Road, Ongole, Prakasam Dist, AP</v>
          </cell>
          <cell r="G1167" t="str">
            <v>08592-233006</v>
          </cell>
          <cell r="I1167" t="str">
            <v>South</v>
          </cell>
        </row>
        <row r="1168">
          <cell r="B1168" t="str">
            <v>W10873</v>
          </cell>
          <cell r="D1168" t="str">
            <v>R</v>
          </cell>
          <cell r="E1168" t="str">
            <v>DownTown Hospital Ltd.</v>
          </cell>
          <cell r="F1168" t="str">
            <v>G S Road, Dispur, Guwahati-781006, Assam.</v>
          </cell>
          <cell r="G1168" t="str">
            <v>0361-2331003/2330659</v>
          </cell>
          <cell r="I1168" t="str">
            <v>East</v>
          </cell>
        </row>
        <row r="1169">
          <cell r="B1169" t="str">
            <v>W10874</v>
          </cell>
          <cell r="D1169" t="str">
            <v>R</v>
          </cell>
          <cell r="E1169" t="str">
            <v xml:space="preserve">Meditech Health Services </v>
          </cell>
          <cell r="F1169" t="str">
            <v>2-9-2, Sivaraopet, Bhimavaram-534202, Warangal Dist., AP.</v>
          </cell>
          <cell r="G1169" t="str">
            <v>08816-23786</v>
          </cell>
          <cell r="I1169" t="str">
            <v>South</v>
          </cell>
        </row>
        <row r="1170">
          <cell r="B1170" t="str">
            <v>W10875</v>
          </cell>
          <cell r="D1170" t="str">
            <v>R</v>
          </cell>
          <cell r="E1170" t="str">
            <v>Milind K Khade</v>
          </cell>
          <cell r="F1170" t="str">
            <v>Sai Nursing Home, Kaltan Road, Indapur, Pune.</v>
          </cell>
          <cell r="G1170" t="str">
            <v>02111-25137</v>
          </cell>
          <cell r="I1170" t="str">
            <v>West</v>
          </cell>
        </row>
        <row r="1171">
          <cell r="B1171" t="str">
            <v>W10876</v>
          </cell>
          <cell r="D1171" t="str">
            <v>R</v>
          </cell>
          <cell r="E1171" t="str">
            <v>Upendra Singh</v>
          </cell>
          <cell r="F1171" t="str">
            <v>Jorhat Ultrasound Scanning Centre, Garali, Jorhat-785001, Assam</v>
          </cell>
          <cell r="G1171" t="str">
            <v>0376-2322518</v>
          </cell>
          <cell r="I1171" t="str">
            <v>East</v>
          </cell>
        </row>
        <row r="1172">
          <cell r="B1172" t="str">
            <v>W10877</v>
          </cell>
          <cell r="D1172" t="str">
            <v>R</v>
          </cell>
          <cell r="E1172" t="str">
            <v>Periyaswamy J K</v>
          </cell>
          <cell r="F1172" t="str">
            <v>Kugans Hospital, Trichy Main Road, Coimbatore, Tamil Nadu.</v>
          </cell>
          <cell r="G1172" t="str">
            <v>0422-317373</v>
          </cell>
          <cell r="I1172" t="str">
            <v>South</v>
          </cell>
        </row>
        <row r="1173">
          <cell r="B1173" t="str">
            <v>W10878</v>
          </cell>
          <cell r="D1173" t="str">
            <v>R</v>
          </cell>
          <cell r="E1173" t="str">
            <v>SMS Beed-3</v>
          </cell>
          <cell r="F1173" t="str">
            <v>Plot No. 67, C3, Town Centre,  CIDCO, Aurangabad-431003, Maharashtra.</v>
          </cell>
          <cell r="G1173" t="str">
            <v>0240-484083</v>
          </cell>
          <cell r="I1173" t="str">
            <v>West</v>
          </cell>
        </row>
        <row r="1174">
          <cell r="B1174" t="str">
            <v>W10879</v>
          </cell>
          <cell r="D1174" t="str">
            <v>R</v>
          </cell>
          <cell r="E1174" t="str">
            <v>AVM Hospital, Tuticorin</v>
          </cell>
          <cell r="F1174" t="str">
            <v>135, Palayamkottai Road, Tuticorin-628003, Tamil Nadu.</v>
          </cell>
          <cell r="G1174" t="str">
            <v>0461-2325438</v>
          </cell>
          <cell r="I1174" t="str">
            <v>South</v>
          </cell>
        </row>
        <row r="1175">
          <cell r="B1175" t="str">
            <v>W10880</v>
          </cell>
          <cell r="D1175" t="str">
            <v>R</v>
          </cell>
          <cell r="E1175" t="str">
            <v>BMRI Pvt. Ltd.</v>
          </cell>
          <cell r="F1175" t="str">
            <v>The Bhartia General Hospital, Tardeo Road, Mumbai-400 007.</v>
          </cell>
          <cell r="G1175" t="str">
            <v>022-23804537</v>
          </cell>
          <cell r="I1175" t="str">
            <v>West</v>
          </cell>
        </row>
        <row r="1176">
          <cell r="B1176" t="str">
            <v>W10881</v>
          </cell>
          <cell r="D1176" t="str">
            <v>R</v>
          </cell>
          <cell r="E1176" t="str">
            <v>Sethi Diagnostic &amp; Medicare Pvt. Ltd.</v>
          </cell>
          <cell r="F1176" t="str">
            <v>69, Diamond Harbour Road, Kolkata-700 038.</v>
          </cell>
          <cell r="G1176" t="str">
            <v>033-4788863</v>
          </cell>
          <cell r="I1176" t="str">
            <v>East</v>
          </cell>
        </row>
        <row r="1177">
          <cell r="B1177" t="str">
            <v>W10882</v>
          </cell>
          <cell r="D1177" t="str">
            <v>R</v>
          </cell>
          <cell r="E1177" t="str">
            <v>Kandaswami</v>
          </cell>
          <cell r="F1177" t="str">
            <v>Apollo Idhayam Hospitals, 15, Palaniappa Street, Near GH, Erode-638009., TN</v>
          </cell>
          <cell r="G1177" t="str">
            <v>0424-2256456</v>
          </cell>
          <cell r="I1177" t="str">
            <v>South</v>
          </cell>
        </row>
        <row r="1178">
          <cell r="B1178" t="str">
            <v>W10883</v>
          </cell>
          <cell r="D1178" t="str">
            <v>R</v>
          </cell>
          <cell r="E1178" t="str">
            <v>Mukunda Rajan</v>
          </cell>
          <cell r="F1178" t="str">
            <v>Meenakshi Hospitals &amp; Research Centre, Lake Area, Melur Road, Madurai-625107, Tamil Nadu.</v>
          </cell>
          <cell r="G1178" t="str">
            <v>0452-2588741</v>
          </cell>
          <cell r="I1178" t="str">
            <v>South</v>
          </cell>
        </row>
        <row r="1179">
          <cell r="B1179" t="str">
            <v>W10884</v>
          </cell>
          <cell r="D1179" t="str">
            <v>R</v>
          </cell>
          <cell r="E1179" t="str">
            <v>SMS Beed-4</v>
          </cell>
          <cell r="F1179" t="str">
            <v>Plot No. 67, C3, Town Centre,  CIDCO, Aurangabad-431003, Maharashtra.</v>
          </cell>
          <cell r="G1179" t="str">
            <v>0240-484083</v>
          </cell>
          <cell r="I1179" t="str">
            <v>West</v>
          </cell>
        </row>
        <row r="1180">
          <cell r="B1180" t="str">
            <v>W10885</v>
          </cell>
          <cell r="D1180" t="str">
            <v>R</v>
          </cell>
          <cell r="E1180" t="str">
            <v>Pankaj Scanning Ltd</v>
          </cell>
          <cell r="F1180" t="str">
            <v>A-13, Shopping Arcade, Sadar Bazar, Agra-282001.</v>
          </cell>
          <cell r="G1180" t="str">
            <v>0562-2363731</v>
          </cell>
          <cell r="I1180" t="str">
            <v>North</v>
          </cell>
        </row>
        <row r="1181">
          <cell r="B1181" t="str">
            <v>W10886</v>
          </cell>
          <cell r="D1181" t="str">
            <v>NA</v>
          </cell>
          <cell r="E1181" t="str">
            <v>Janakalyan Research &amp; Charitable Trust</v>
          </cell>
          <cell r="F1181" t="str">
            <v>Haji K Abdul Khadhar Memorial Building, Near All India Radio Station, Salagame Road, Hassan - 573201.</v>
          </cell>
          <cell r="G1181">
            <v>246944</v>
          </cell>
          <cell r="I1181" t="str">
            <v>South</v>
          </cell>
        </row>
        <row r="1182">
          <cell r="B1182" t="str">
            <v>W10887</v>
          </cell>
          <cell r="D1182" t="str">
            <v>R</v>
          </cell>
          <cell r="E1182" t="str">
            <v>Assam Hospitals Ltd.-4</v>
          </cell>
          <cell r="F1182" t="str">
            <v>Lotus Tower, G S Road, Guwahati-781 005, Assam.</v>
          </cell>
          <cell r="G1182" t="str">
            <v>0361-2222560/1</v>
          </cell>
          <cell r="I1182" t="str">
            <v>East</v>
          </cell>
        </row>
        <row r="1183">
          <cell r="B1183" t="str">
            <v>W10888</v>
          </cell>
          <cell r="D1183" t="str">
            <v>R</v>
          </cell>
          <cell r="E1183" t="str">
            <v>SMS Beed-5</v>
          </cell>
          <cell r="F1183" t="str">
            <v>Plot No. 67, C3, Town Centre,  CIDCO, Aurangabad-431003, Maharashtra.</v>
          </cell>
          <cell r="G1183" t="str">
            <v>0240-484083</v>
          </cell>
          <cell r="I1183" t="str">
            <v>West</v>
          </cell>
        </row>
        <row r="1184">
          <cell r="B1184" t="str">
            <v>W10889</v>
          </cell>
          <cell r="D1184" t="str">
            <v>R</v>
          </cell>
          <cell r="E1184" t="str">
            <v>Ravindra Naik</v>
          </cell>
          <cell r="F1184" t="str">
            <v>Naik Hospital, Beside Agriculture Development Bank, Bi-pass Road, Kadiri, Anantapur.</v>
          </cell>
          <cell r="G1184" t="str">
            <v>08494-220746/98480 76211</v>
          </cell>
          <cell r="I1184" t="str">
            <v>South</v>
          </cell>
        </row>
        <row r="1185">
          <cell r="B1185" t="str">
            <v>W10890</v>
          </cell>
          <cell r="D1185" t="str">
            <v>R</v>
          </cell>
          <cell r="E1185" t="str">
            <v>Assam Hospitals-5</v>
          </cell>
          <cell r="F1185" t="str">
            <v>Lotus Tower, G S Road, Guwahati-781 005, Assam.</v>
          </cell>
          <cell r="G1185" t="str">
            <v>0361-2222560/1</v>
          </cell>
          <cell r="I1185" t="str">
            <v>East</v>
          </cell>
        </row>
        <row r="1186">
          <cell r="B1186" t="str">
            <v>W10891</v>
          </cell>
          <cell r="D1186" t="str">
            <v>R</v>
          </cell>
          <cell r="E1186" t="str">
            <v>Y K Diagnostics</v>
          </cell>
          <cell r="F1186" t="str">
            <v>15, Hargovind Enclave, Vikas Marg Extension, New Delhi-110 092.</v>
          </cell>
          <cell r="G1186" t="str">
            <v>011-2377252</v>
          </cell>
          <cell r="I1186" t="str">
            <v>North</v>
          </cell>
        </row>
        <row r="1187">
          <cell r="B1187" t="str">
            <v>W10853</v>
          </cell>
          <cell r="D1187" t="str">
            <v>R</v>
          </cell>
          <cell r="E1187" t="str">
            <v>Choice Diagnostics Pvt. Ltd.</v>
          </cell>
          <cell r="F1187" t="str">
            <v>Edappal Hospital, Edappal-679 576, Kerala.</v>
          </cell>
          <cell r="G1187" t="str">
            <v>0494-682697</v>
          </cell>
          <cell r="I1187" t="str">
            <v>South</v>
          </cell>
        </row>
        <row r="1188">
          <cell r="B1188" t="str">
            <v>W10892</v>
          </cell>
          <cell r="D1188" t="str">
            <v>R</v>
          </cell>
          <cell r="E1188" t="str">
            <v>Jambagi M C</v>
          </cell>
          <cell r="F1188" t="str">
            <v>Anuradha Building, Market Road, Post Mundgod, Uttar Kannada Dist, Karnataka.</v>
          </cell>
          <cell r="G1188" t="str">
            <v>08301-520103/520143</v>
          </cell>
          <cell r="I1188" t="str">
            <v>South</v>
          </cell>
        </row>
        <row r="1189">
          <cell r="B1189" t="str">
            <v>W10893</v>
          </cell>
          <cell r="D1189" t="str">
            <v>R</v>
          </cell>
          <cell r="E1189" t="str">
            <v>Laksha Rajkumar</v>
          </cell>
          <cell r="F1189" t="str">
            <v>3/157, CTH Road, Secretariat Colony, Ambattur, Chennai-53.</v>
          </cell>
          <cell r="G1189" t="str">
            <v>044-26570720</v>
          </cell>
          <cell r="I1189" t="str">
            <v>South</v>
          </cell>
        </row>
        <row r="1190">
          <cell r="B1190" t="str">
            <v>W10894</v>
          </cell>
          <cell r="D1190" t="str">
            <v>R</v>
          </cell>
          <cell r="E1190" t="str">
            <v>S K Sharma</v>
          </cell>
          <cell r="F1190" t="str">
            <v>Eko X-Ray &amp; Imaging Institute, 54, Jawaharlal Nehru Road,  Kolkata-700 071.</v>
          </cell>
          <cell r="G1190" t="str">
            <v>033-2828100/8101</v>
          </cell>
          <cell r="I1190" t="str">
            <v>East</v>
          </cell>
        </row>
        <row r="1191">
          <cell r="B1191" t="str">
            <v>W10895</v>
          </cell>
          <cell r="D1191" t="str">
            <v>R</v>
          </cell>
          <cell r="E1191" t="str">
            <v>Ameen Kitekar</v>
          </cell>
          <cell r="F1191" t="str">
            <v>Flat No. 11, 267/G, Sajhil Building, A wing Anasagar Marg Kurla (W), Mumbai</v>
          </cell>
          <cell r="G1191" t="str">
            <v>022-6505585</v>
          </cell>
          <cell r="I1191" t="str">
            <v>West</v>
          </cell>
        </row>
        <row r="1192">
          <cell r="B1192" t="str">
            <v>W10896</v>
          </cell>
          <cell r="D1192" t="str">
            <v>R</v>
          </cell>
          <cell r="E1192" t="str">
            <v>Vijayalakshmi</v>
          </cell>
          <cell r="F1192" t="str">
            <v>Vijaya Hospital, Main Road, Allur-524315, Nellore Dist., AP</v>
          </cell>
          <cell r="G1192" t="str">
            <v>08622-276114</v>
          </cell>
          <cell r="I1192" t="str">
            <v>North</v>
          </cell>
        </row>
        <row r="1193">
          <cell r="B1193" t="str">
            <v>W10897</v>
          </cell>
          <cell r="D1193" t="str">
            <v>R</v>
          </cell>
          <cell r="E1193" t="str">
            <v>Eko Diagnostic Pvt. Ltd.</v>
          </cell>
          <cell r="I1193" t="str">
            <v>East</v>
          </cell>
        </row>
        <row r="1194">
          <cell r="B1194" t="str">
            <v>W10898</v>
          </cell>
          <cell r="E1194" t="str">
            <v>Pankhi Health Establishment (P) Ltd.</v>
          </cell>
          <cell r="I1194" t="str">
            <v>East</v>
          </cell>
        </row>
        <row r="1195">
          <cell r="B1195" t="str">
            <v>W10899</v>
          </cell>
          <cell r="E1195" t="str">
            <v>AVM Hospital</v>
          </cell>
          <cell r="I1195" t="str">
            <v>South</v>
          </cell>
        </row>
        <row r="1196">
          <cell r="B1196" t="str">
            <v>W10900</v>
          </cell>
          <cell r="E1196" t="str">
            <v>Illangovan M</v>
          </cell>
          <cell r="I1196" t="str">
            <v>South</v>
          </cell>
        </row>
        <row r="1197">
          <cell r="B1197" t="str">
            <v>W10901</v>
          </cell>
          <cell r="E1197" t="str">
            <v>Krishna Sachdeva</v>
          </cell>
          <cell r="I1197" t="str">
            <v>North</v>
          </cell>
        </row>
        <row r="1198">
          <cell r="B1198" t="str">
            <v>W10901 (A)</v>
          </cell>
          <cell r="E1198" t="str">
            <v>Krishna Sachdeva</v>
          </cell>
          <cell r="I1198" t="str">
            <v>North</v>
          </cell>
        </row>
        <row r="1199">
          <cell r="B1199" t="str">
            <v>W10902</v>
          </cell>
          <cell r="E1199" t="str">
            <v>Bharat Scans</v>
          </cell>
          <cell r="I1199" t="str">
            <v>South</v>
          </cell>
        </row>
        <row r="1200">
          <cell r="B1200" t="str">
            <v>W10903</v>
          </cell>
          <cell r="E1200" t="str">
            <v>Shubham Rog Nidaan Kendra</v>
          </cell>
          <cell r="I1200" t="str">
            <v>North</v>
          </cell>
        </row>
        <row r="1201">
          <cell r="B1201" t="str">
            <v>W10904</v>
          </cell>
          <cell r="E1201" t="str">
            <v>Subrata Saha</v>
          </cell>
          <cell r="I1201" t="str">
            <v>East</v>
          </cell>
        </row>
        <row r="1202">
          <cell r="B1202" t="str">
            <v>W10905</v>
          </cell>
          <cell r="E1202" t="str">
            <v>Shree Mahaveer General Hospital</v>
          </cell>
          <cell r="I1202" t="str">
            <v>West</v>
          </cell>
        </row>
        <row r="1203">
          <cell r="B1203" t="str">
            <v>W10906</v>
          </cell>
          <cell r="E1203" t="str">
            <v>Travancore Healthcare Pvt. Ltd.</v>
          </cell>
          <cell r="I1203" t="str">
            <v>South</v>
          </cell>
        </row>
        <row r="1204">
          <cell r="B1204" t="str">
            <v>W10907</v>
          </cell>
          <cell r="E1204" t="str">
            <v>Bollineni Ramanaiah Memorial Hospital (P) Ltd.</v>
          </cell>
          <cell r="I1204" t="str">
            <v>South</v>
          </cell>
        </row>
        <row r="1205">
          <cell r="B1205" t="str">
            <v>W10908</v>
          </cell>
          <cell r="E1205" t="str">
            <v>Karthiayani Nursing Home</v>
          </cell>
          <cell r="I1205" t="str">
            <v>South</v>
          </cell>
        </row>
        <row r="1206">
          <cell r="B1206" t="str">
            <v>W10910</v>
          </cell>
          <cell r="E1206" t="str">
            <v>Ummer K</v>
          </cell>
          <cell r="I1206" t="str">
            <v>South</v>
          </cell>
        </row>
        <row r="1207">
          <cell r="B1207" t="str">
            <v>W10911</v>
          </cell>
          <cell r="E1207" t="str">
            <v>Harid C M</v>
          </cell>
          <cell r="I1207" t="str">
            <v>South</v>
          </cell>
        </row>
        <row r="1208">
          <cell r="B1208" t="str">
            <v>W10912</v>
          </cell>
          <cell r="E1208" t="str">
            <v>Radhika K</v>
          </cell>
          <cell r="I1208" t="str">
            <v>South</v>
          </cell>
        </row>
        <row r="1209">
          <cell r="B1209" t="str">
            <v>W10913</v>
          </cell>
          <cell r="E1209" t="str">
            <v>Hosmat Hospital Pvt. Ltd.</v>
          </cell>
          <cell r="I1209" t="str">
            <v>South</v>
          </cell>
        </row>
        <row r="1210">
          <cell r="B1210" t="str">
            <v>W10914</v>
          </cell>
          <cell r="E1210" t="str">
            <v>Suryanarayana</v>
          </cell>
          <cell r="I1210" t="str">
            <v>South</v>
          </cell>
        </row>
        <row r="1211">
          <cell r="B1211" t="str">
            <v>W10915</v>
          </cell>
          <cell r="E1211" t="str">
            <v>MUTHISELVI</v>
          </cell>
          <cell r="I1211" t="str">
            <v>South</v>
          </cell>
        </row>
        <row r="1212">
          <cell r="B1212" t="str">
            <v>W10916</v>
          </cell>
          <cell r="E1212" t="str">
            <v>SHAGUL HAMEET</v>
          </cell>
          <cell r="I1212" t="str">
            <v>South</v>
          </cell>
        </row>
        <row r="1213">
          <cell r="B1213" t="str">
            <v>W10917</v>
          </cell>
          <cell r="E1213" t="str">
            <v>Shaiju K Mathew ( Life Scans )</v>
          </cell>
          <cell r="I1213" t="str">
            <v>South</v>
          </cell>
        </row>
        <row r="1214">
          <cell r="B1214" t="str">
            <v>W10918</v>
          </cell>
          <cell r="E1214" t="str">
            <v>Starr Hospital &amp; Research Centre Pvt. Ltd.</v>
          </cell>
          <cell r="I1214" t="str">
            <v>South</v>
          </cell>
        </row>
        <row r="1215">
          <cell r="B1215" t="str">
            <v>W10919</v>
          </cell>
          <cell r="E1215" t="str">
            <v>Precision Diagnostic P Ltd.</v>
          </cell>
          <cell r="I1215" t="str">
            <v>South</v>
          </cell>
        </row>
        <row r="1216">
          <cell r="B1216" t="str">
            <v>W10920</v>
          </cell>
          <cell r="E1216" t="str">
            <v>Vital Medi Healthcare Pvt. Ltd.</v>
          </cell>
          <cell r="I1216" t="str">
            <v>South</v>
          </cell>
        </row>
        <row r="1217">
          <cell r="B1217" t="str">
            <v>W10921</v>
          </cell>
          <cell r="E1217" t="str">
            <v>Narayana Rao V</v>
          </cell>
          <cell r="I1217" t="str">
            <v>South</v>
          </cell>
        </row>
        <row r="1218">
          <cell r="B1218" t="str">
            <v>W10922</v>
          </cell>
          <cell r="E1218" t="str">
            <v>Ashok Kumar B</v>
          </cell>
          <cell r="I1218" t="str">
            <v>South</v>
          </cell>
        </row>
        <row r="1219">
          <cell r="B1219" t="str">
            <v>W10923</v>
          </cell>
          <cell r="E1219" t="str">
            <v>Scientific Diagnostic Centre</v>
          </cell>
          <cell r="I1219" t="str">
            <v>West</v>
          </cell>
        </row>
        <row r="1220">
          <cell r="B1220" t="str">
            <v>W10924</v>
          </cell>
          <cell r="E1220" t="str">
            <v>Dr. Asha Jaffrey</v>
          </cell>
          <cell r="I1220" t="str">
            <v>South</v>
          </cell>
        </row>
        <row r="1221">
          <cell r="B1221" t="str">
            <v>W10925</v>
          </cell>
          <cell r="E1221" t="str">
            <v>Dr. Kshatriya M S</v>
          </cell>
          <cell r="I1221" t="str">
            <v>West</v>
          </cell>
        </row>
        <row r="1222">
          <cell r="B1222" t="str">
            <v>W10926</v>
          </cell>
          <cell r="E1222" t="str">
            <v>Kiran Kumari K</v>
          </cell>
          <cell r="I1222" t="str">
            <v>South</v>
          </cell>
        </row>
        <row r="1223">
          <cell r="B1223" t="str">
            <v>W10927</v>
          </cell>
          <cell r="E1223" t="str">
            <v>Bharath Scans Pvt. Ltd.-I</v>
          </cell>
        </row>
        <row r="1224">
          <cell r="B1224" t="str">
            <v>W10928</v>
          </cell>
          <cell r="E1224" t="str">
            <v>Bharath Scans Pvt. Ltd.-II</v>
          </cell>
        </row>
        <row r="1225">
          <cell r="B1225" t="str">
            <v>W10929</v>
          </cell>
          <cell r="E1225" t="str">
            <v>CBCI Society for Medical Education</v>
          </cell>
          <cell r="I1225" t="str">
            <v>South</v>
          </cell>
        </row>
        <row r="1226">
          <cell r="B1226" t="str">
            <v>W10930</v>
          </cell>
          <cell r="E1226" t="str">
            <v>NCS Diagnostics Pvt. Ltd.</v>
          </cell>
          <cell r="I1226" t="str">
            <v>East</v>
          </cell>
        </row>
        <row r="1227">
          <cell r="B1227" t="str">
            <v>W10932</v>
          </cell>
          <cell r="E1227" t="str">
            <v>Vital Medihealth Care Pvt. Ltd.</v>
          </cell>
        </row>
        <row r="1228">
          <cell r="B1228" t="str">
            <v>W10933</v>
          </cell>
          <cell r="E1228" t="str">
            <v>S R Trust</v>
          </cell>
          <cell r="I1228" t="str">
            <v>South</v>
          </cell>
        </row>
        <row r="1229">
          <cell r="B1229" t="str">
            <v>W10934</v>
          </cell>
          <cell r="E1229" t="str">
            <v>S M Ghani</v>
          </cell>
          <cell r="I1229" t="str">
            <v>South</v>
          </cell>
        </row>
        <row r="1230">
          <cell r="B1230" t="str">
            <v>W10935</v>
          </cell>
          <cell r="E1230" t="str">
            <v>MGM Hospital</v>
          </cell>
          <cell r="I1230" t="str">
            <v>West</v>
          </cell>
        </row>
        <row r="1231">
          <cell r="B1231" t="str">
            <v>W10936</v>
          </cell>
          <cell r="E1231" t="str">
            <v>Bharti Medicare Pvt. Ltd.</v>
          </cell>
          <cell r="I1231" t="str">
            <v>North</v>
          </cell>
        </row>
        <row r="1232">
          <cell r="B1232" t="str">
            <v>W10937</v>
          </cell>
          <cell r="E1232" t="str">
            <v>Sarala V</v>
          </cell>
          <cell r="I1232" t="str">
            <v>South</v>
          </cell>
        </row>
        <row r="1233">
          <cell r="B1233" t="str">
            <v>W10938</v>
          </cell>
          <cell r="E1233" t="str">
            <v>Bharti Medicare (P) Ltd.</v>
          </cell>
          <cell r="I1233" t="str">
            <v>North</v>
          </cell>
        </row>
        <row r="1234">
          <cell r="B1234" t="str">
            <v>W10939</v>
          </cell>
          <cell r="E1234" t="str">
            <v>Kovai Scan Centre</v>
          </cell>
          <cell r="I1234" t="str">
            <v>South</v>
          </cell>
        </row>
        <row r="1235">
          <cell r="B1235" t="str">
            <v>W10940</v>
          </cell>
          <cell r="E1235" t="str">
            <v>BMRI Pvt. Ltd.</v>
          </cell>
          <cell r="I1235" t="str">
            <v>West</v>
          </cell>
        </row>
        <row r="1236">
          <cell r="B1236" t="str">
            <v>W10941</v>
          </cell>
          <cell r="E1236" t="str">
            <v>Dr.J.SUJITH</v>
          </cell>
          <cell r="I1236" t="str">
            <v>South</v>
          </cell>
        </row>
        <row r="1237">
          <cell r="B1237" t="str">
            <v>W10942</v>
          </cell>
          <cell r="E1237" t="str">
            <v>RASHID QUERSHI</v>
          </cell>
          <cell r="I1237" t="str">
            <v>North</v>
          </cell>
        </row>
        <row r="1238">
          <cell r="B1238" t="str">
            <v>W10943</v>
          </cell>
          <cell r="E1238" t="str">
            <v>Lakshmi Scan</v>
          </cell>
          <cell r="I1238" t="str">
            <v>South</v>
          </cell>
        </row>
        <row r="1239">
          <cell r="B1239" t="str">
            <v>W10944</v>
          </cell>
          <cell r="E1239" t="str">
            <v>Y K Diagnostics</v>
          </cell>
          <cell r="I1239" t="str">
            <v>North</v>
          </cell>
        </row>
        <row r="1240">
          <cell r="B1240" t="str">
            <v>W10945</v>
          </cell>
          <cell r="E1240" t="str">
            <v>Travancore Healthcare (P) Ltd.</v>
          </cell>
          <cell r="I1240" t="str">
            <v>South</v>
          </cell>
        </row>
        <row r="1241">
          <cell r="B1241" t="str">
            <v>W10946</v>
          </cell>
          <cell r="E1241" t="str">
            <v>Kee Pharma Ltd</v>
          </cell>
          <cell r="I1241" t="str">
            <v>North</v>
          </cell>
        </row>
        <row r="1242">
          <cell r="B1242" t="str">
            <v>W10947</v>
          </cell>
          <cell r="E1242" t="str">
            <v>Bharat Scans (P) Ltd.</v>
          </cell>
        </row>
        <row r="1243">
          <cell r="B1243" t="str">
            <v>W10948</v>
          </cell>
          <cell r="E1243" t="str">
            <v>Yogeshwar Healthcare ltd.</v>
          </cell>
          <cell r="I1243" t="str">
            <v>West</v>
          </cell>
        </row>
        <row r="1244">
          <cell r="B1244" t="str">
            <v>W10949</v>
          </cell>
          <cell r="E1244" t="str">
            <v>Poonam Cocasse</v>
          </cell>
          <cell r="I1244" t="str">
            <v>North</v>
          </cell>
        </row>
        <row r="1245">
          <cell r="B1245" t="str">
            <v>W10950</v>
          </cell>
          <cell r="E1245" t="str">
            <v>VITAL MEDIHEALTH CARE PVT LTD</v>
          </cell>
        </row>
        <row r="1246">
          <cell r="B1246" t="str">
            <v>W10951</v>
          </cell>
          <cell r="E1246" t="str">
            <v>Saral Diagnostic Centre</v>
          </cell>
          <cell r="I1246" t="str">
            <v>North</v>
          </cell>
        </row>
        <row r="1247">
          <cell r="B1247" t="str">
            <v>W10952</v>
          </cell>
          <cell r="E1247" t="str">
            <v>Krishna Imaging Pvt. Ltd.</v>
          </cell>
          <cell r="I1247" t="str">
            <v>West</v>
          </cell>
        </row>
        <row r="1248">
          <cell r="B1248" t="str">
            <v>W10953</v>
          </cell>
          <cell r="E1248" t="str">
            <v>Kasargod CT Scan &amp; Diag Centre P Ltd.</v>
          </cell>
          <cell r="I1248" t="str">
            <v>South</v>
          </cell>
        </row>
        <row r="1249">
          <cell r="B1249" t="str">
            <v>W10954</v>
          </cell>
          <cell r="E1249" t="str">
            <v>Rishikesh Medical Foundation &amp; Research Centre</v>
          </cell>
          <cell r="I1249" t="str">
            <v>West</v>
          </cell>
        </row>
        <row r="1250">
          <cell r="B1250" t="str">
            <v>W10955</v>
          </cell>
          <cell r="E1250" t="str">
            <v>Dr.Krishna Kishore Reddy</v>
          </cell>
          <cell r="I1250" t="str">
            <v>South</v>
          </cell>
        </row>
        <row r="1251">
          <cell r="B1251" t="str">
            <v>W10956</v>
          </cell>
          <cell r="E1251" t="str">
            <v>Citi Cardiac Research Centre</v>
          </cell>
          <cell r="I1251" t="str">
            <v>South</v>
          </cell>
        </row>
        <row r="1252">
          <cell r="B1252" t="str">
            <v>W10957</v>
          </cell>
          <cell r="E1252" t="str">
            <v>Doctors Diagnostic Centre</v>
          </cell>
          <cell r="I1252" t="str">
            <v>South</v>
          </cell>
        </row>
        <row r="1253">
          <cell r="B1253" t="str">
            <v>W10958</v>
          </cell>
          <cell r="E1253" t="str">
            <v>Healthcare Diagnostics Centre</v>
          </cell>
          <cell r="I1253" t="str">
            <v>East</v>
          </cell>
        </row>
        <row r="1254">
          <cell r="B1254" t="str">
            <v>W10959</v>
          </cell>
          <cell r="E1254" t="str">
            <v>Shah Diagnostic Centre</v>
          </cell>
          <cell r="I1254" t="str">
            <v>West</v>
          </cell>
        </row>
        <row r="1255">
          <cell r="B1255" t="str">
            <v>W10960</v>
          </cell>
          <cell r="E1255" t="str">
            <v>Ganesh Diagnostic &amp; Imaging Centre</v>
          </cell>
        </row>
        <row r="1256">
          <cell r="B1256" t="str">
            <v>W10961</v>
          </cell>
          <cell r="E1256" t="str">
            <v>Christian Medical College</v>
          </cell>
          <cell r="I1256" t="str">
            <v>North</v>
          </cell>
        </row>
        <row r="1257">
          <cell r="B1257" t="str">
            <v>W10962</v>
          </cell>
          <cell r="E1257" t="str">
            <v>Nuscint Diagnostics (P) Ltd.</v>
          </cell>
          <cell r="I1257" t="str">
            <v>West</v>
          </cell>
        </row>
        <row r="1258">
          <cell r="B1258" t="str">
            <v>W10963</v>
          </cell>
          <cell r="E1258" t="str">
            <v>V.B.C.T Image Scan (P) Ltd</v>
          </cell>
        </row>
        <row r="1259">
          <cell r="B1259" t="str">
            <v>W10964</v>
          </cell>
          <cell r="E1259" t="str">
            <v>Krishna Institute of Medical Sciences</v>
          </cell>
        </row>
        <row r="1260">
          <cell r="B1260" t="str">
            <v>W10965</v>
          </cell>
          <cell r="E1260" t="str">
            <v>Starr Hospital &amp; Research Centre Pvt. Ltd.</v>
          </cell>
          <cell r="I1260" t="str">
            <v>South</v>
          </cell>
        </row>
        <row r="1261">
          <cell r="B1261" t="str">
            <v>W10966</v>
          </cell>
          <cell r="E1261" t="str">
            <v>Anita Diagnostic (P) Ltd</v>
          </cell>
          <cell r="I1261" t="str">
            <v>North</v>
          </cell>
        </row>
        <row r="1262">
          <cell r="B1262" t="str">
            <v>W10967</v>
          </cell>
          <cell r="E1262" t="str">
            <v>Ajay Chimote</v>
          </cell>
          <cell r="I1262" t="str">
            <v>West</v>
          </cell>
        </row>
        <row r="1263">
          <cell r="B1263" t="str">
            <v>W10968</v>
          </cell>
          <cell r="E1263" t="str">
            <v>Starr Hospital &amp; Research Centre Pvt. Ltd.</v>
          </cell>
          <cell r="I1263" t="str">
            <v>South</v>
          </cell>
        </row>
        <row r="1264">
          <cell r="B1264" t="str">
            <v>W10969</v>
          </cell>
          <cell r="E1264" t="str">
            <v>Shah Imaging Centre (P) Ltd.</v>
          </cell>
          <cell r="I1264" t="str">
            <v>West</v>
          </cell>
        </row>
        <row r="1265">
          <cell r="B1265" t="str">
            <v>W10970</v>
          </cell>
          <cell r="E1265" t="str">
            <v>Vash Healthcare Ltd.</v>
          </cell>
        </row>
        <row r="1266">
          <cell r="B1266" t="str">
            <v>W10971</v>
          </cell>
          <cell r="E1266" t="str">
            <v>Dr.P.PADMANABHA REDDY</v>
          </cell>
          <cell r="I1266" t="str">
            <v>South</v>
          </cell>
        </row>
        <row r="1267">
          <cell r="B1267" t="str">
            <v>W10972</v>
          </cell>
          <cell r="E1267" t="str">
            <v>USHA MULLAPUDI CARDIAC CENTRE</v>
          </cell>
          <cell r="I1267" t="str">
            <v>South</v>
          </cell>
        </row>
        <row r="1268">
          <cell r="B1268" t="str">
            <v>W10973</v>
          </cell>
          <cell r="E1268" t="str">
            <v>Dr.S.Nallamuthu</v>
          </cell>
          <cell r="I1268" t="str">
            <v>South</v>
          </cell>
        </row>
        <row r="1269">
          <cell r="B1269" t="str">
            <v>W10974</v>
          </cell>
          <cell r="E1269" t="str">
            <v>Dr.VIKRAM PATEL</v>
          </cell>
          <cell r="I1269" t="str">
            <v>West</v>
          </cell>
        </row>
        <row r="1270">
          <cell r="B1270" t="str">
            <v>W10976</v>
          </cell>
          <cell r="E1270" t="str">
            <v>Mahendrasekhar K</v>
          </cell>
          <cell r="I1270" t="str">
            <v>South</v>
          </cell>
        </row>
        <row r="1271">
          <cell r="B1271" t="str">
            <v>W10986</v>
          </cell>
          <cell r="E1271" t="str">
            <v>Dr.Vijaya Radhakrishna</v>
          </cell>
          <cell r="I1271" t="str">
            <v>South</v>
          </cell>
        </row>
        <row r="1272">
          <cell r="B1272" t="str">
            <v>W10987</v>
          </cell>
          <cell r="E1272" t="str">
            <v>Beena Hazarika</v>
          </cell>
          <cell r="I1272" t="str">
            <v>East</v>
          </cell>
        </row>
        <row r="1273">
          <cell r="B1273" t="str">
            <v>W10988</v>
          </cell>
          <cell r="E1273" t="str">
            <v>RG Scientific Enterprises Pvt Ltd</v>
          </cell>
          <cell r="I1273" t="str">
            <v>We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97CAPREN"/>
      <sheetName val="table"/>
      <sheetName val="PROGRAM"/>
      <sheetName val="SALES"/>
      <sheetName val="Capital_Expenditure_1999-2001"/>
      <sheetName val="Capital_by_division"/>
      <sheetName val="DEPRECIATION_1998-NEW_ASSETS"/>
      <sheetName val="DEPRECIATION_1999"/>
      <sheetName val="Summery_Depreciation_1998-2001"/>
      <sheetName val="Stock_Aging"/>
      <sheetName val="cost_allocation"/>
      <sheetName val="PF_PL_OP"/>
      <sheetName val="เงินกู้_MGC"/>
      <sheetName val="10Segment_report"/>
      <sheetName val="7Long_term_liabilities"/>
      <sheetName val="1Cash_for_Interest"/>
      <sheetName val="3Detail_of_cash_flow"/>
      <sheetName val="เครื่องตกแต่ง-PJ_(BF)"/>
      <sheetName val="0_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  <sheetName val="Capital_Expenditure_1999-20011"/>
      <sheetName val="Capital_by_division1"/>
      <sheetName val="DEPRECIATION_1998-NEW_ASSETS1"/>
      <sheetName val="DEPRECIATION_19991"/>
      <sheetName val="Summery_Depreciation_1998-20011"/>
      <sheetName val="Stock_Aging1"/>
      <sheetName val="cost_allocation1"/>
      <sheetName val="PF_PL_OP1"/>
      <sheetName val="เงินกู้_MGC1"/>
      <sheetName val="10Segment_report1"/>
      <sheetName val="7Long_term_liabilities1"/>
      <sheetName val="1Cash_for_Interest1"/>
      <sheetName val="3Detail_of_cash_flow1"/>
      <sheetName val="เครื่องตกแต่ง-PJ_(BF)1"/>
      <sheetName val="0_0ControlSheet1"/>
      <sheetName val="15th_April_RWFC"/>
      <sheetName val="Form_16"/>
      <sheetName val="INDORAMA_Group_June_02"/>
      <sheetName val="ELEC45-01"/>
      <sheetName val="Core"/>
      <sheetName val="会社セグメントマスタ加工シート"/>
      <sheetName val="Debt Info"/>
      <sheetName val="A"/>
      <sheetName val="Job header"/>
      <sheetName val="2005 DATA"/>
      <sheetName val="OUTLK%"/>
      <sheetName val="RANGES"/>
      <sheetName val="Old IAC Canada"/>
      <sheetName val="Template Data"/>
      <sheetName val="TrialBalance Q3-2002"/>
      <sheetName val="CONTABLE"/>
      <sheetName val="Debt_Info"/>
      <sheetName val="Job_header"/>
      <sheetName val="2005_DATA"/>
      <sheetName val="Old_IAC_Canada"/>
      <sheetName val="Template_Data"/>
      <sheetName val="TrialBalance_Q3-2002"/>
      <sheetName val="Capital_Expenditure_1999-20012"/>
      <sheetName val="Capital_by_division2"/>
      <sheetName val="DEPRECIATION_1998-NEW_ASSETS2"/>
      <sheetName val="DEPRECIATION_19992"/>
      <sheetName val="Summery_Depreciation_1998-20012"/>
      <sheetName val="Stock_Aging2"/>
      <sheetName val="cost_allocation2"/>
      <sheetName val="PF_PL_OP2"/>
      <sheetName val="Debt_Info1"/>
      <sheetName val="Job_header1"/>
      <sheetName val="2005_DATA1"/>
      <sheetName val="Old_IAC_Canada1"/>
      <sheetName val="Template_Data1"/>
      <sheetName val="TrialBalance_Q3-20021"/>
      <sheetName val="Capital_Expenditure_1999-20013"/>
      <sheetName val="Capital_by_division3"/>
      <sheetName val="DEPRECIATION_1998-NEW_ASSETS3"/>
      <sheetName val="DEPRECIATION_19993"/>
      <sheetName val="Summery_Depreciation_1998-20013"/>
      <sheetName val="Stock_Aging3"/>
      <sheetName val="cost_allocation3"/>
      <sheetName val="PF_PL_OP3"/>
      <sheetName val="เงินกู้_MGC2"/>
      <sheetName val="10Segment_report2"/>
      <sheetName val="7Long_term_liabilities2"/>
      <sheetName val="1Cash_for_Interest2"/>
      <sheetName val="3Detail_of_cash_flow2"/>
      <sheetName val="เครื่องตกแต่ง-PJ_(BF)2"/>
      <sheetName val="0_0ControlSheet2"/>
      <sheetName val="Debt_Info2"/>
      <sheetName val="Job_header2"/>
      <sheetName val="2005_DATA2"/>
      <sheetName val="Old_IAC_Canada2"/>
      <sheetName val="Template_Data2"/>
      <sheetName val="TrialBalance_Q3-20022"/>
      <sheetName val="Summary"/>
      <sheetName val="15th_April_RWFC1"/>
      <sheetName val="Form_161"/>
      <sheetName val="INDORAMA_Group_June_021"/>
      <sheetName val="RMMBSTD2001"/>
      <sheetName val="DEPT-3YP"/>
      <sheetName val="Raw Data"/>
      <sheetName val="ocean voyage"/>
      <sheetName val="FACTORS"/>
      <sheetName val="MENU"/>
      <sheetName val="ESTIMATE"/>
      <sheetName val="損益分岐点"/>
      <sheetName val="PRICEVARIANCE"/>
      <sheetName val="車会集約"/>
      <sheetName val="#REF"/>
      <sheetName val="Metals"/>
      <sheetName val="Lookup"/>
      <sheetName val="InterCoData"/>
      <sheetName val="Cur"/>
      <sheetName val="data"/>
      <sheetName val="Purchase"/>
      <sheetName val="OLDMAP"/>
      <sheetName val="opening programme"/>
      <sheetName val="BOX SUM"/>
      <sheetName val="FIN GOOD"/>
      <sheetName val="HCAPR"/>
      <sheetName val="_com.sap.ip.bi.xl.hiddensheet"/>
      <sheetName val="Ex sum"/>
      <sheetName val="Ex data"/>
      <sheetName val="Income Statement MTD"/>
      <sheetName val="MTD Divisional OHD Aug 20"/>
      <sheetName val="MTD P Table "/>
      <sheetName val="Month Variance"/>
      <sheetName val="Product Performance (Vs Bud)"/>
      <sheetName val="Income Statement YTD 5 M"/>
      <sheetName val="YTD EXP dIV OHD 5 M"/>
      <sheetName val="YTD 5 M Variance"/>
      <sheetName val="YTD 5 P Table"/>
      <sheetName val="Q3 &amp;Q2"/>
      <sheetName val="Income Statement Q2"/>
      <sheetName val="Q2 Divisional OHD"/>
      <sheetName val="Q2 Variance"/>
      <sheetName val="Q2 SUMMARY"/>
      <sheetName val="Q2 YTD P Table"/>
      <sheetName val="Income Statement"/>
      <sheetName val="Income Statement Q3"/>
      <sheetName val="Q3 YTD P Table"/>
      <sheetName val="Q3 Divisional OHD"/>
      <sheetName val="Q3 Variance"/>
      <sheetName val="Q3 SUMMARY"/>
      <sheetName val="Income Statement YTD 12 M"/>
      <sheetName val="YTD EXP dIV OHD Mar'21"/>
      <sheetName val="Q3 Q4 FY"/>
      <sheetName val="YTD 12 M Variance"/>
      <sheetName val="YTD 12 P Table"/>
      <sheetName val="ANNUAL YTD"/>
      <sheetName val="Phasing @ AER"/>
      <sheetName val="Overhead Master"/>
      <sheetName val="Q wise OH"/>
      <sheetName val="OHD"/>
      <sheetName val="MTD &amp; YTD"/>
      <sheetName val="YTD Q2 Backup"/>
      <sheetName val="Annual"/>
      <sheetName val="Master"/>
      <sheetName val="Cash Generation"/>
      <sheetName val="Working Capital"/>
      <sheetName val="Customer Overdues"/>
      <sheetName val="Global Super Category Performan"/>
      <sheetName val="Orginal Data"/>
      <sheetName val="PHARMA B.S 08-09"/>
      <sheetName val="STS BS CONSOLIDATED"/>
      <sheetName val="Unit"/>
      <sheetName val="Activo"/>
      <sheetName val="Income-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chedule"/>
      <sheetName val="Annexure"/>
      <sheetName val="Trial Balance"/>
      <sheetName val="Capital work in Progress"/>
      <sheetName val="CAPTLISATION OF INTEREST"/>
      <sheetName val="Related Party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chedule"/>
      <sheetName val="Annexure"/>
      <sheetName val="Trial Balance"/>
      <sheetName val="pocm"/>
      <sheetName val="Depreciation"/>
      <sheetName val="CAPTLISATION OF INTEREST"/>
      <sheetName val="CASH FLOW"/>
      <sheetName val="Related Par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chedule"/>
      <sheetName val="Annexure"/>
      <sheetName val="Trial Balance"/>
      <sheetName val="Capital work in Progress"/>
      <sheetName val="CAPTLISATION OF INTEREST"/>
      <sheetName val="Consolidation Cash Flow"/>
      <sheetName val="Related Party"/>
      <sheetName val="Capital commi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FO Diff"/>
      <sheetName val="Summ"/>
      <sheetName val="Price"/>
      <sheetName val="FG"/>
      <sheetName val="Depot"/>
      <sheetName val="Exp"/>
      <sheetName val="Cost"/>
      <sheetName val="M B-QtyRecn"/>
      <sheetName val="Patil"/>
      <sheetName val="Che-Pack"/>
      <sheetName val="WIP"/>
      <sheetName val="More then 365 days stock"/>
      <sheetName val="POY Data"/>
      <sheetName val="DP"/>
      <sheetName val="Yarn"/>
      <sheetName val="Comp"/>
      <sheetName val="AnnexIII"/>
      <sheetName val="for challans"/>
      <sheetName val="M B_QtyRecn"/>
      <sheetName val="Query Results ALL"/>
      <sheetName val="Dels"/>
      <sheetName val="MISC"/>
      <sheetName val="Sheet1"/>
      <sheetName val="Valu 300602 FIFO"/>
      <sheetName val="98ordbkg"/>
      <sheetName val="Other notes"/>
      <sheetName val="FIFO_Diff"/>
      <sheetName val="M_B-QtyRecn"/>
      <sheetName val="More_then_365_days_stock"/>
      <sheetName val="POY_Data"/>
      <sheetName val="M_B_QtyRecn"/>
      <sheetName val="trial Balance"/>
      <sheetName val="C.PLAN"/>
      <sheetName val="PARTY DETAILS"/>
      <sheetName val="To be Discuss"/>
      <sheetName val="Rates"/>
      <sheetName val="SUMMARY"/>
      <sheetName val="Sum_ACQ"/>
      <sheetName val="Backup"/>
      <sheetName val="Valu%20300602%20FIFO.xls"/>
      <sheetName val="Aseet1998"/>
      <sheetName val="3-dep"/>
      <sheetName val="March 2006 Exit"/>
      <sheetName val="Cash Flow.7"/>
      <sheetName val=".2 Reserve"/>
      <sheetName val="Assumptions"/>
      <sheetName val="PRODPLAN"/>
      <sheetName val="Masters"/>
      <sheetName val="Spiltrates-Latest"/>
      <sheetName val="P &amp; L"/>
      <sheetName val="Sensivity"/>
      <sheetName val="INDORAMA Group June 02"/>
      <sheetName val="BS"/>
      <sheetName val="Cd"/>
      <sheetName val="Calc."/>
      <sheetName val="ocean voyage"/>
      <sheetName val="ma-pt"/>
      <sheetName val="Price Testing - Used - 1"/>
      <sheetName val="Year_End"/>
      <sheetName val="Macro1"/>
      <sheetName val="MTO REV.0"/>
      <sheetName val="Intaccrual"/>
      <sheetName val="SBU"/>
      <sheetName val="dec00"/>
      <sheetName val="Sheet2"/>
      <sheetName val="Parameter"/>
      <sheetName val="CRITERIA4"/>
      <sheetName val="BUDGET"/>
      <sheetName val="Topline trends"/>
      <sheetName val="Grid Descriptions"/>
      <sheetName val="SuperGroupRank"/>
      <sheetName val="TOC"/>
      <sheetName val="GroupRank"/>
      <sheetName val="Group Details"/>
      <sheetName val="Project Details"/>
      <sheetName val="99-2000"/>
      <sheetName val="POLY"/>
      <sheetName val="new summary"/>
      <sheetName val="MSSL-Presentation, Action, Note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Sample India"/>
      <sheetName val="Sample Indo"/>
      <sheetName val="Sample MY"/>
      <sheetName val="Sample PH"/>
      <sheetName val="Sample TH"/>
      <sheetName val="deb"/>
      <sheetName val="MAIN"/>
      <sheetName val="Stock"/>
      <sheetName val="F. assets Breakup"/>
      <sheetName val="Reference"/>
      <sheetName val="Selection"/>
      <sheetName val="Resources"/>
      <sheetName val="월선수금"/>
      <sheetName val="COLUMN"/>
      <sheetName val="Rat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vt"/>
      <sheetName val="Lead"/>
      <sheetName val="Rental Rationalisation"/>
      <sheetName val="Base Data"/>
      <sheetName val="VAS Rationalisation"/>
      <sheetName val="DEL Movement"/>
      <sheetName val="GL vs FF"/>
      <sheetName val="Rev Analysis"/>
      <sheetName val="Installation"/>
      <sheetName val="details"/>
      <sheetName val="Access Revenue"/>
      <sheetName val="PTB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Circle Name : Rajastha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-Sep-03"/>
      <sheetName val="2003"/>
      <sheetName val="Rates"/>
      <sheetName val="Consolidation _Rs"/>
      <sheetName val="TB March 2002"/>
      <sheetName val="BS-203"/>
      <sheetName val="Consolidation__Rs"/>
      <sheetName val="TB_March_2002"/>
      <sheetName val="Consolidation__Rs1"/>
      <sheetName val="TB_March_20021"/>
      <sheetName val="Consolidation__Rs2"/>
      <sheetName val="TB_March_20022"/>
      <sheetName val="Comp"/>
      <sheetName val="Consolidation__Rs3"/>
      <sheetName val="TB_March_20023"/>
      <sheetName val="cost centers"/>
      <sheetName val="1.2 HDFC Collection"/>
      <sheetName val="Sheet1"/>
      <sheetName val="PopCache"/>
      <sheetName val="Bonus"/>
      <sheetName val="Consolidation__Rs4"/>
      <sheetName val="TB_March_20024"/>
      <sheetName val="cost_centers"/>
      <sheetName val="1_2_HDFC_Collection"/>
      <sheetName val="Consolidation__Rs5"/>
      <sheetName val="TB_March_20025"/>
      <sheetName val="cost_centers1"/>
      <sheetName val="1_2_HDFC_Collection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ver"/>
      <sheetName val="Contents"/>
      <sheetName val="A"/>
      <sheetName val="B1"/>
      <sheetName val="B"/>
      <sheetName val="C"/>
      <sheetName val="D"/>
      <sheetName val="F"/>
      <sheetName val="G"/>
      <sheetName val="H"/>
      <sheetName val="I"/>
      <sheetName val="K"/>
      <sheetName val="L"/>
    </sheetNames>
    <sheetDataSet>
      <sheetData sheetId="0"/>
      <sheetData sheetId="1">
        <row r="23">
          <cell r="B23" t="str">
            <v>U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Summary"/>
      <sheetName val="March Details"/>
      <sheetName val="Res_Area"/>
      <sheetName val="Capacity Details"/>
      <sheetName val="Comp"/>
      <sheetName val="P&amp;L"/>
      <sheetName val="M B-QtyRecn"/>
      <sheetName val="Order Intake"/>
      <sheetName val="mp_rev"/>
      <sheetName val="Sheet1"/>
      <sheetName val="Rashtriya Khadyan Traders"/>
      <sheetName val="Emp_Master"/>
      <sheetName val="Location_Master"/>
      <sheetName val="Project_Master"/>
      <sheetName val="Cover"/>
      <sheetName val="Aseet1998"/>
    </sheetNames>
    <sheetDataSet>
      <sheetData sheetId="0" refreshError="1"/>
      <sheetData sheetId="1" refreshError="1"/>
      <sheetData sheetId="2" refreshError="1">
        <row r="8">
          <cell r="D8" t="str">
            <v>Aarti Bhasin</v>
          </cell>
          <cell r="E8" t="str">
            <v>Genie</v>
          </cell>
        </row>
        <row r="9">
          <cell r="D9" t="str">
            <v>Abhay Jain</v>
          </cell>
          <cell r="E9" t="str">
            <v>RBS Insurance</v>
          </cell>
        </row>
        <row r="10">
          <cell r="D10" t="str">
            <v>Abhishek Singh</v>
          </cell>
          <cell r="E10" t="str">
            <v>Genie</v>
          </cell>
        </row>
        <row r="11">
          <cell r="D11" t="str">
            <v>Ajay Kumar</v>
          </cell>
          <cell r="E11" t="str">
            <v>Integration</v>
          </cell>
        </row>
        <row r="12">
          <cell r="D12" t="str">
            <v>Ajay Nayyar</v>
          </cell>
          <cell r="E12" t="str">
            <v>Integration</v>
          </cell>
        </row>
        <row r="13">
          <cell r="D13" t="str">
            <v>Ali Misham</v>
          </cell>
          <cell r="E13" t="str">
            <v>RBS Insurance</v>
          </cell>
        </row>
        <row r="14">
          <cell r="D14" t="str">
            <v>Alok Pritam Sindhi</v>
          </cell>
          <cell r="E14" t="str">
            <v>RBS Insurance/ left</v>
          </cell>
        </row>
        <row r="15">
          <cell r="D15" t="str">
            <v>Aman Malhotra</v>
          </cell>
          <cell r="E15" t="str">
            <v>Integration</v>
          </cell>
        </row>
        <row r="16">
          <cell r="D16" t="str">
            <v>Amit Girottee</v>
          </cell>
          <cell r="E16" t="str">
            <v>People Soft</v>
          </cell>
        </row>
        <row r="17">
          <cell r="D17" t="str">
            <v>Anand Aggarwal</v>
          </cell>
          <cell r="E17" t="str">
            <v>RBS Insurance</v>
          </cell>
        </row>
        <row r="18">
          <cell r="D18" t="str">
            <v>Ankur Mittal</v>
          </cell>
          <cell r="E18" t="str">
            <v>RBS Insurance</v>
          </cell>
        </row>
        <row r="19">
          <cell r="D19" t="str">
            <v>Anu Paul</v>
          </cell>
          <cell r="E19" t="str">
            <v>People Soft</v>
          </cell>
        </row>
        <row r="20">
          <cell r="D20" t="str">
            <v>Anup Chaurasia</v>
          </cell>
          <cell r="E20" t="str">
            <v>Genie/ Left</v>
          </cell>
        </row>
        <row r="21">
          <cell r="D21" t="str">
            <v>Anup Saxena</v>
          </cell>
          <cell r="E21" t="str">
            <v>RBS Insurance/ left</v>
          </cell>
        </row>
        <row r="22">
          <cell r="D22" t="str">
            <v>Anurag Bhatnagar</v>
          </cell>
          <cell r="E22" t="str">
            <v>Genie</v>
          </cell>
        </row>
        <row r="23">
          <cell r="D23" t="str">
            <v>Anurag Jain</v>
          </cell>
          <cell r="E23" t="str">
            <v>People Soft</v>
          </cell>
        </row>
        <row r="24">
          <cell r="D24" t="str">
            <v>Arpita Neogy</v>
          </cell>
          <cell r="E24" t="str">
            <v>Integration</v>
          </cell>
        </row>
        <row r="25">
          <cell r="D25" t="str">
            <v>Arun Kumar</v>
          </cell>
          <cell r="E25" t="str">
            <v>RBS Insurance</v>
          </cell>
        </row>
        <row r="26">
          <cell r="D26" t="str">
            <v>Arun Kumar Rout</v>
          </cell>
          <cell r="E26" t="str">
            <v>RBS Insurance</v>
          </cell>
        </row>
        <row r="27">
          <cell r="D27" t="str">
            <v>Ashish Kumar Mishra</v>
          </cell>
          <cell r="E27" t="str">
            <v>RBS Insurance</v>
          </cell>
        </row>
        <row r="28">
          <cell r="D28" t="str">
            <v>Ashita Sethi</v>
          </cell>
          <cell r="E28" t="str">
            <v>Integration</v>
          </cell>
        </row>
        <row r="29">
          <cell r="D29" t="str">
            <v>Ashu Chawla</v>
          </cell>
          <cell r="E29" t="str">
            <v>RBS Insurance</v>
          </cell>
        </row>
        <row r="30">
          <cell r="D30" t="str">
            <v>Ashwini R Chaudhari</v>
          </cell>
          <cell r="E30" t="str">
            <v>Snr. Management</v>
          </cell>
        </row>
        <row r="31">
          <cell r="D31" t="str">
            <v>Asish Sahu</v>
          </cell>
          <cell r="E31" t="str">
            <v>Integration</v>
          </cell>
        </row>
        <row r="32">
          <cell r="D32" t="str">
            <v>Atul Bansal</v>
          </cell>
          <cell r="E32" t="str">
            <v>RBS Insurance</v>
          </cell>
        </row>
        <row r="33">
          <cell r="D33" t="str">
            <v>Awadh Kishore</v>
          </cell>
          <cell r="E33" t="str">
            <v>RBS GT</v>
          </cell>
        </row>
        <row r="34">
          <cell r="D34" t="str">
            <v>Azim Sheikh</v>
          </cell>
          <cell r="E34" t="str">
            <v>Integration</v>
          </cell>
        </row>
        <row r="35">
          <cell r="D35" t="str">
            <v>Bakhshish Singh Bhatia</v>
          </cell>
          <cell r="E35" t="str">
            <v>RBS Insurance</v>
          </cell>
        </row>
        <row r="36">
          <cell r="D36" t="str">
            <v>Baldish Singh Virk</v>
          </cell>
          <cell r="E36" t="str">
            <v>RBS Insurance</v>
          </cell>
        </row>
        <row r="37">
          <cell r="D37" t="str">
            <v>Bhupender Kumar Chaudhry</v>
          </cell>
          <cell r="E37" t="str">
            <v>Integration</v>
          </cell>
        </row>
        <row r="38">
          <cell r="D38" t="str">
            <v>Bijay Kumar Mishra</v>
          </cell>
          <cell r="E38" t="str">
            <v>Integration</v>
          </cell>
        </row>
        <row r="39">
          <cell r="D39" t="str">
            <v>Chandrajeet Yadav</v>
          </cell>
          <cell r="E39" t="str">
            <v>RBS Insurance</v>
          </cell>
        </row>
        <row r="40">
          <cell r="D40" t="str">
            <v>Chitresh Suri</v>
          </cell>
          <cell r="E40" t="str">
            <v>RBS Insurance</v>
          </cell>
        </row>
        <row r="41">
          <cell r="D41" t="str">
            <v>Debangshu Chowdhury</v>
          </cell>
          <cell r="E41" t="str">
            <v>RBS Insurance</v>
          </cell>
        </row>
        <row r="42">
          <cell r="D42" t="str">
            <v>Deepak Pahwa</v>
          </cell>
          <cell r="E42" t="str">
            <v>RBS Insurance</v>
          </cell>
        </row>
        <row r="43">
          <cell r="D43" t="str">
            <v>Deepika Gupta</v>
          </cell>
          <cell r="E43" t="str">
            <v>Genie</v>
          </cell>
        </row>
        <row r="44">
          <cell r="D44" t="str">
            <v>Dhananjay Kumar Sinha</v>
          </cell>
          <cell r="E44" t="str">
            <v>Integration</v>
          </cell>
        </row>
        <row r="45">
          <cell r="D45" t="str">
            <v>Dharam Singh</v>
          </cell>
          <cell r="E45" t="str">
            <v>RBS Insurance</v>
          </cell>
        </row>
        <row r="46">
          <cell r="D46" t="str">
            <v>Dimple Mendiratta</v>
          </cell>
          <cell r="E46" t="str">
            <v>RBS Insurance</v>
          </cell>
        </row>
        <row r="47">
          <cell r="D47" t="str">
            <v>Dinesh Saini</v>
          </cell>
          <cell r="E47" t="str">
            <v>Integration</v>
          </cell>
        </row>
        <row r="48">
          <cell r="D48" t="str">
            <v>Dipendra Kumar Ghosal</v>
          </cell>
          <cell r="E48" t="str">
            <v>Integration</v>
          </cell>
        </row>
        <row r="49">
          <cell r="D49" t="str">
            <v>Divesh Jha</v>
          </cell>
          <cell r="E49" t="str">
            <v>Integration</v>
          </cell>
        </row>
        <row r="50">
          <cell r="D50" t="str">
            <v>Diviya Rohatgi</v>
          </cell>
          <cell r="E50" t="str">
            <v>RBS Insurance</v>
          </cell>
        </row>
        <row r="51">
          <cell r="D51" t="str">
            <v>Divya Gupta</v>
          </cell>
          <cell r="E51" t="str">
            <v>People Soft</v>
          </cell>
        </row>
        <row r="52">
          <cell r="D52" t="str">
            <v>Fozia Naz</v>
          </cell>
          <cell r="E52" t="str">
            <v>Quality</v>
          </cell>
        </row>
        <row r="53">
          <cell r="D53" t="str">
            <v>Gagan Deep Gupta</v>
          </cell>
          <cell r="E53" t="str">
            <v>Genie</v>
          </cell>
        </row>
        <row r="54">
          <cell r="D54" t="str">
            <v>Geetesh Patidar</v>
          </cell>
          <cell r="E54" t="str">
            <v>Genie</v>
          </cell>
        </row>
        <row r="55">
          <cell r="D55" t="str">
            <v>Geogy Varughese</v>
          </cell>
          <cell r="E55" t="str">
            <v>Integration</v>
          </cell>
        </row>
        <row r="56">
          <cell r="D56" t="str">
            <v>Girish M. Kini</v>
          </cell>
          <cell r="E56" t="str">
            <v>People Soft</v>
          </cell>
        </row>
        <row r="57">
          <cell r="D57" t="str">
            <v>Gopinath T</v>
          </cell>
          <cell r="E57" t="str">
            <v>RBS Insurance</v>
          </cell>
        </row>
        <row r="58">
          <cell r="D58" t="str">
            <v>Harish Agarwal</v>
          </cell>
          <cell r="E58" t="str">
            <v>RBS Insurance</v>
          </cell>
        </row>
        <row r="59">
          <cell r="D59" t="str">
            <v>Harjeet Singh Chugh</v>
          </cell>
          <cell r="E59" t="str">
            <v>Snr. Management</v>
          </cell>
        </row>
        <row r="60">
          <cell r="D60" t="str">
            <v>Harjit Singh Bedi</v>
          </cell>
          <cell r="E60" t="str">
            <v>RBS Insurance</v>
          </cell>
        </row>
        <row r="61">
          <cell r="D61" t="str">
            <v>Harpal Singh</v>
          </cell>
          <cell r="E61" t="str">
            <v>RBS Insurance</v>
          </cell>
        </row>
        <row r="62">
          <cell r="D62" t="str">
            <v>Harvinder S. Kapoor</v>
          </cell>
          <cell r="E62" t="str">
            <v>Integration</v>
          </cell>
        </row>
        <row r="63">
          <cell r="D63" t="str">
            <v>Hema Kumar</v>
          </cell>
          <cell r="E63" t="str">
            <v>RBS GT</v>
          </cell>
        </row>
        <row r="64">
          <cell r="D64" t="str">
            <v>Himanshu Juyal</v>
          </cell>
          <cell r="E64" t="str">
            <v>Integration</v>
          </cell>
        </row>
        <row r="65">
          <cell r="D65" t="str">
            <v>Himanshu Shekhar Rai</v>
          </cell>
          <cell r="E65" t="str">
            <v>RBS Insurance</v>
          </cell>
        </row>
        <row r="66">
          <cell r="D66" t="str">
            <v>Himanshu Tewari</v>
          </cell>
          <cell r="E66" t="str">
            <v>RBS GT</v>
          </cell>
        </row>
        <row r="67">
          <cell r="D67" t="str">
            <v>Jaideep Joshi</v>
          </cell>
          <cell r="E67" t="str">
            <v>Integration</v>
          </cell>
        </row>
        <row r="68">
          <cell r="D68" t="str">
            <v>Jaskiran Kaur Chugh</v>
          </cell>
          <cell r="E68" t="str">
            <v>RBS GT</v>
          </cell>
        </row>
        <row r="69">
          <cell r="D69" t="str">
            <v>Jaspreet Kaur Randhawa</v>
          </cell>
          <cell r="E69" t="str">
            <v>People Soft</v>
          </cell>
        </row>
        <row r="70">
          <cell r="D70" t="str">
            <v>Jayashree Panicker</v>
          </cell>
          <cell r="E70" t="str">
            <v>RBS Insurance</v>
          </cell>
        </row>
        <row r="71">
          <cell r="D71" t="str">
            <v>Jaydev Ramamurthy Mandapati</v>
          </cell>
          <cell r="E71" t="str">
            <v>People Soft</v>
          </cell>
        </row>
        <row r="72">
          <cell r="D72" t="str">
            <v>Jitesh  Gangwani</v>
          </cell>
          <cell r="E72" t="str">
            <v>Genie</v>
          </cell>
        </row>
        <row r="73">
          <cell r="D73" t="str">
            <v>Jyoti Banwari</v>
          </cell>
          <cell r="E73" t="str">
            <v>Integration</v>
          </cell>
        </row>
        <row r="74">
          <cell r="D74" t="str">
            <v>Jyoti Suroop Revo</v>
          </cell>
          <cell r="E74" t="str">
            <v>RBS Insurance</v>
          </cell>
        </row>
        <row r="75">
          <cell r="D75" t="str">
            <v>Kamal Bora</v>
          </cell>
          <cell r="E75" t="str">
            <v>Integration</v>
          </cell>
        </row>
        <row r="76">
          <cell r="D76" t="str">
            <v>Kamran Naqvi</v>
          </cell>
          <cell r="E76" t="str">
            <v>Integration</v>
          </cell>
        </row>
        <row r="77">
          <cell r="D77" t="str">
            <v>Krishna Murthy</v>
          </cell>
          <cell r="E77" t="str">
            <v>RBS GT</v>
          </cell>
        </row>
        <row r="78">
          <cell r="D78" t="str">
            <v>Kuldeep Singh Saini</v>
          </cell>
          <cell r="E78" t="str">
            <v>Integration</v>
          </cell>
        </row>
        <row r="79">
          <cell r="D79" t="str">
            <v>Lokesh Sharma</v>
          </cell>
          <cell r="E79" t="str">
            <v>RBS Insurance</v>
          </cell>
        </row>
        <row r="80">
          <cell r="D80" t="str">
            <v>Manas Biswas</v>
          </cell>
          <cell r="E80" t="str">
            <v>RBS GT</v>
          </cell>
        </row>
        <row r="81">
          <cell r="D81" t="str">
            <v>Mandira Majumdar</v>
          </cell>
          <cell r="E81" t="str">
            <v>RBS Insurance</v>
          </cell>
        </row>
        <row r="82">
          <cell r="D82" t="str">
            <v>Manish Mittal</v>
          </cell>
          <cell r="E82" t="str">
            <v>Integration</v>
          </cell>
        </row>
        <row r="83">
          <cell r="D83" t="str">
            <v>Manish Sharma</v>
          </cell>
          <cell r="E83" t="str">
            <v>RBS Insurance</v>
          </cell>
        </row>
        <row r="84">
          <cell r="D84" t="str">
            <v>Manish Varman</v>
          </cell>
          <cell r="E84" t="str">
            <v>Snr. Management</v>
          </cell>
        </row>
        <row r="85">
          <cell r="D85" t="str">
            <v>Manoj Gupta</v>
          </cell>
          <cell r="E85" t="str">
            <v>People Soft</v>
          </cell>
        </row>
        <row r="86">
          <cell r="D86" t="str">
            <v>Manoj Kumar Azad</v>
          </cell>
          <cell r="E86" t="str">
            <v>RBS Insurance/ left</v>
          </cell>
        </row>
        <row r="87">
          <cell r="D87" t="str">
            <v>Mayuri Agarwal</v>
          </cell>
          <cell r="E87" t="str">
            <v>Integration</v>
          </cell>
        </row>
        <row r="88">
          <cell r="D88" t="str">
            <v>Meeta Bhambhani</v>
          </cell>
          <cell r="E88" t="str">
            <v>Genie/ Left</v>
          </cell>
        </row>
        <row r="89">
          <cell r="D89" t="str">
            <v>Mohit Sharma</v>
          </cell>
          <cell r="E89" t="str">
            <v>RBS Insurance</v>
          </cell>
        </row>
        <row r="90">
          <cell r="D90" t="str">
            <v>Monica Bindra</v>
          </cell>
          <cell r="E90" t="str">
            <v>People Soft</v>
          </cell>
        </row>
        <row r="91">
          <cell r="D91" t="str">
            <v>Monika Singhal</v>
          </cell>
          <cell r="E91" t="str">
            <v>RBS Insurance</v>
          </cell>
        </row>
        <row r="92">
          <cell r="D92" t="str">
            <v>Mukesh Kumar Agarwal</v>
          </cell>
          <cell r="E92" t="str">
            <v>Integration</v>
          </cell>
        </row>
        <row r="93">
          <cell r="D93" t="str">
            <v>Mukesh Singh Bhati</v>
          </cell>
          <cell r="E93" t="str">
            <v>RBS Insurance</v>
          </cell>
        </row>
        <row r="94">
          <cell r="D94" t="str">
            <v>Naresh Kumar</v>
          </cell>
          <cell r="E94" t="str">
            <v>Integration</v>
          </cell>
        </row>
        <row r="95">
          <cell r="D95" t="str">
            <v>Naresh Sachdeva</v>
          </cell>
          <cell r="E95" t="str">
            <v>RBS Insurance</v>
          </cell>
        </row>
        <row r="96">
          <cell r="D96" t="str">
            <v>Naveen Chaudhary</v>
          </cell>
          <cell r="E96" t="str">
            <v>Integration</v>
          </cell>
        </row>
        <row r="97">
          <cell r="D97" t="str">
            <v>Neeraj Rana</v>
          </cell>
          <cell r="E97" t="str">
            <v>Integration</v>
          </cell>
        </row>
        <row r="98">
          <cell r="D98" t="str">
            <v>Nitasha Kapila</v>
          </cell>
          <cell r="E98" t="str">
            <v>Integration</v>
          </cell>
        </row>
        <row r="99">
          <cell r="D99" t="str">
            <v>Noopur Srivastava</v>
          </cell>
          <cell r="E99" t="str">
            <v>RBS Insurance</v>
          </cell>
        </row>
        <row r="100">
          <cell r="D100" t="str">
            <v>Pallavi Sharma</v>
          </cell>
          <cell r="E100" t="str">
            <v>RBS GT</v>
          </cell>
        </row>
        <row r="101">
          <cell r="D101" t="str">
            <v>Prabhat Singh</v>
          </cell>
          <cell r="E101" t="str">
            <v>RBS Insurance</v>
          </cell>
        </row>
        <row r="102">
          <cell r="D102" t="str">
            <v>Praphullit Kumar Jain</v>
          </cell>
          <cell r="E102" t="str">
            <v>RBS Insurance</v>
          </cell>
        </row>
        <row r="103">
          <cell r="D103" t="str">
            <v>Praveen Kumar</v>
          </cell>
          <cell r="E103" t="str">
            <v>RBS Insurance</v>
          </cell>
        </row>
        <row r="104">
          <cell r="D104" t="str">
            <v>Praveen Kumar Misra</v>
          </cell>
          <cell r="E104" t="str">
            <v>Genie/ Left</v>
          </cell>
        </row>
        <row r="105">
          <cell r="D105" t="str">
            <v>Priti Gupta</v>
          </cell>
          <cell r="E105" t="str">
            <v>RBS GT</v>
          </cell>
        </row>
        <row r="106">
          <cell r="D106" t="str">
            <v>Pulkit Agrawal</v>
          </cell>
          <cell r="E106" t="str">
            <v>RBS Insurance</v>
          </cell>
        </row>
        <row r="107">
          <cell r="D107" t="str">
            <v>Puneet Khanna</v>
          </cell>
          <cell r="E107" t="str">
            <v>People Soft</v>
          </cell>
        </row>
        <row r="108">
          <cell r="D108" t="str">
            <v>Raghav Wahi</v>
          </cell>
          <cell r="E108" t="str">
            <v>Genie</v>
          </cell>
        </row>
        <row r="109">
          <cell r="D109" t="str">
            <v>Rahul Sharma</v>
          </cell>
          <cell r="E109" t="str">
            <v>Integration</v>
          </cell>
        </row>
        <row r="110">
          <cell r="D110" t="str">
            <v>Rajeev Kumar Gupta</v>
          </cell>
          <cell r="E110" t="str">
            <v>RBS Insurance</v>
          </cell>
        </row>
        <row r="111">
          <cell r="D111" t="str">
            <v>Rajendra Kumar Maurya</v>
          </cell>
          <cell r="E111" t="str">
            <v>Integration</v>
          </cell>
        </row>
        <row r="112">
          <cell r="D112" t="str">
            <v>Rajesh Kumar</v>
          </cell>
          <cell r="E112" t="str">
            <v>RBS Insurance</v>
          </cell>
        </row>
        <row r="113">
          <cell r="D113" t="str">
            <v>Rajesh Kumar Gupta</v>
          </cell>
          <cell r="E113" t="str">
            <v>Integration</v>
          </cell>
        </row>
        <row r="114">
          <cell r="D114" t="str">
            <v>Rajesh Thiharie</v>
          </cell>
          <cell r="E114" t="str">
            <v>People Soft</v>
          </cell>
        </row>
        <row r="115">
          <cell r="D115" t="str">
            <v>Rakesh Kumar(CIL IT DEV)</v>
          </cell>
          <cell r="E115" t="str">
            <v>RBS Insurance</v>
          </cell>
        </row>
        <row r="116">
          <cell r="D116" t="str">
            <v>Rakhi Khanna</v>
          </cell>
          <cell r="E116" t="str">
            <v>RBS Insurance</v>
          </cell>
        </row>
        <row r="117">
          <cell r="D117" t="str">
            <v>Ranjana Mishra</v>
          </cell>
          <cell r="E117" t="str">
            <v>RBS Insurance</v>
          </cell>
        </row>
        <row r="118">
          <cell r="D118" t="str">
            <v>Rashmi Mishra</v>
          </cell>
          <cell r="E118" t="str">
            <v>Genie</v>
          </cell>
        </row>
        <row r="119">
          <cell r="D119" t="str">
            <v>Ravi Kant</v>
          </cell>
          <cell r="E119" t="str">
            <v>Snr. Management</v>
          </cell>
        </row>
        <row r="120">
          <cell r="D120" t="str">
            <v>Ravi Kumar Gupta</v>
          </cell>
          <cell r="E120" t="str">
            <v>Integration</v>
          </cell>
        </row>
        <row r="121">
          <cell r="D121" t="str">
            <v>Reenu Khanna</v>
          </cell>
          <cell r="E121" t="str">
            <v>RBS Insurance</v>
          </cell>
        </row>
        <row r="122">
          <cell r="D122" t="str">
            <v>Rishi Goel</v>
          </cell>
          <cell r="E122" t="str">
            <v>RBS Insurance</v>
          </cell>
        </row>
        <row r="123">
          <cell r="D123" t="str">
            <v>Rishi Sharma</v>
          </cell>
          <cell r="E123" t="str">
            <v>RBS GT</v>
          </cell>
        </row>
        <row r="124">
          <cell r="D124" t="str">
            <v>Ritika P.</v>
          </cell>
          <cell r="E124" t="str">
            <v>Integration</v>
          </cell>
        </row>
        <row r="125">
          <cell r="D125" t="str">
            <v>Rohit Chand Puri</v>
          </cell>
          <cell r="E125" t="str">
            <v>RBS Insurance</v>
          </cell>
        </row>
        <row r="126">
          <cell r="D126" t="str">
            <v>Ruchi Kapur</v>
          </cell>
          <cell r="E126" t="str">
            <v>RBS GT</v>
          </cell>
        </row>
        <row r="127">
          <cell r="D127" t="str">
            <v>Sameer Agrawal</v>
          </cell>
          <cell r="E127" t="str">
            <v>RBS Insurance</v>
          </cell>
        </row>
        <row r="128">
          <cell r="D128" t="str">
            <v>Sandip Paul</v>
          </cell>
          <cell r="E128" t="str">
            <v>RBS GT</v>
          </cell>
        </row>
        <row r="129">
          <cell r="D129" t="str">
            <v>Sanjay Bakshi</v>
          </cell>
          <cell r="E129" t="str">
            <v>Snr. Management</v>
          </cell>
        </row>
        <row r="130">
          <cell r="D130" t="str">
            <v>Sanjay Das - CIL</v>
          </cell>
          <cell r="E130" t="str">
            <v>RBS Insurance</v>
          </cell>
        </row>
        <row r="131">
          <cell r="D131" t="str">
            <v>Sankar Kumar Nanda</v>
          </cell>
          <cell r="E131" t="str">
            <v>Integration</v>
          </cell>
        </row>
        <row r="132">
          <cell r="D132" t="str">
            <v>Sarla Jain</v>
          </cell>
          <cell r="E132" t="str">
            <v>Genie</v>
          </cell>
        </row>
        <row r="133">
          <cell r="D133" t="str">
            <v>Saurabh Mehra</v>
          </cell>
          <cell r="E133" t="str">
            <v>Integration</v>
          </cell>
        </row>
        <row r="134">
          <cell r="D134" t="str">
            <v>Shalini Arora</v>
          </cell>
          <cell r="E134" t="str">
            <v>RBS Insurance</v>
          </cell>
        </row>
        <row r="135">
          <cell r="D135" t="str">
            <v>Shefali Ahuja Gupta</v>
          </cell>
          <cell r="E135" t="str">
            <v>RBS GT</v>
          </cell>
        </row>
        <row r="136">
          <cell r="D136" t="str">
            <v>Shilpi Vaid</v>
          </cell>
          <cell r="E136" t="str">
            <v>RBS GT</v>
          </cell>
        </row>
        <row r="137">
          <cell r="D137" t="str">
            <v>Shipra Tyagi</v>
          </cell>
          <cell r="E137" t="str">
            <v>Quality</v>
          </cell>
        </row>
        <row r="138">
          <cell r="D138" t="str">
            <v>Soma Sinha Roy</v>
          </cell>
          <cell r="E138" t="str">
            <v>RBS Insurance</v>
          </cell>
        </row>
        <row r="139">
          <cell r="D139" t="str">
            <v>Somasri Ghosh</v>
          </cell>
          <cell r="E139" t="str">
            <v>RBS Insurance</v>
          </cell>
        </row>
        <row r="140">
          <cell r="D140" t="str">
            <v>Sonali Nath</v>
          </cell>
          <cell r="E140" t="str">
            <v>Genie</v>
          </cell>
        </row>
        <row r="141">
          <cell r="D141" t="str">
            <v>Sridhar Ram Sethuraman</v>
          </cell>
          <cell r="E141" t="str">
            <v>People Soft</v>
          </cell>
        </row>
        <row r="142">
          <cell r="D142" t="str">
            <v>Subrata Kumar Ghosh</v>
          </cell>
          <cell r="E142" t="str">
            <v>RBS Insurance</v>
          </cell>
        </row>
        <row r="143">
          <cell r="D143" t="str">
            <v>Sudhir K. Naik</v>
          </cell>
          <cell r="E143" t="str">
            <v>RBS GT</v>
          </cell>
        </row>
        <row r="144">
          <cell r="D144" t="str">
            <v>Sudhir Sudhakarrao Ardak</v>
          </cell>
          <cell r="E144" t="str">
            <v>RBS Insurance</v>
          </cell>
        </row>
        <row r="145">
          <cell r="D145" t="str">
            <v>Sudipta Das</v>
          </cell>
          <cell r="E145" t="str">
            <v>Genie</v>
          </cell>
        </row>
        <row r="146">
          <cell r="D146" t="str">
            <v>Sugathan C.K.</v>
          </cell>
          <cell r="E146" t="str">
            <v>People Soft</v>
          </cell>
        </row>
        <row r="147">
          <cell r="D147" t="str">
            <v>Sukhpal Bhatti</v>
          </cell>
          <cell r="E147" t="str">
            <v>RBS GT</v>
          </cell>
        </row>
        <row r="148">
          <cell r="D148" t="str">
            <v>Sumit Devnath</v>
          </cell>
          <cell r="E148" t="str">
            <v>RBS Insurance</v>
          </cell>
        </row>
        <row r="149">
          <cell r="D149" t="str">
            <v>Sunil Kumar Pahuja</v>
          </cell>
          <cell r="E149" t="str">
            <v>RBS Insurance</v>
          </cell>
        </row>
        <row r="150">
          <cell r="D150" t="str">
            <v>Surajit Laha</v>
          </cell>
          <cell r="E150" t="str">
            <v>RBS Insurance</v>
          </cell>
        </row>
        <row r="151">
          <cell r="D151" t="str">
            <v>Swapna Kanti Ghosh</v>
          </cell>
          <cell r="E151" t="str">
            <v>Integration</v>
          </cell>
        </row>
        <row r="152">
          <cell r="D152" t="str">
            <v>Tanmay Sharan</v>
          </cell>
          <cell r="E152" t="str">
            <v>RBS Insurance</v>
          </cell>
        </row>
        <row r="153">
          <cell r="D153" t="str">
            <v>Tejinder Singh Virdi</v>
          </cell>
          <cell r="E153" t="str">
            <v>Quality</v>
          </cell>
        </row>
        <row r="154">
          <cell r="D154" t="str">
            <v>Tejpal Saraswat</v>
          </cell>
          <cell r="E154" t="str">
            <v>RBS Insurance</v>
          </cell>
        </row>
        <row r="155">
          <cell r="D155" t="str">
            <v>Udai Kumar Raju</v>
          </cell>
          <cell r="E155" t="str">
            <v>Genie</v>
          </cell>
        </row>
        <row r="156">
          <cell r="D156" t="str">
            <v>Ujjwal Raj Sharma</v>
          </cell>
          <cell r="E156" t="str">
            <v>Integration</v>
          </cell>
        </row>
        <row r="157">
          <cell r="D157" t="str">
            <v>Uma Sanjay Nagory</v>
          </cell>
          <cell r="E157" t="str">
            <v>RBS GT</v>
          </cell>
        </row>
        <row r="158">
          <cell r="D158" t="str">
            <v>Ved Singh</v>
          </cell>
          <cell r="E158" t="str">
            <v>Integration</v>
          </cell>
        </row>
        <row r="159">
          <cell r="D159" t="str">
            <v>Veeresh Kumawat</v>
          </cell>
          <cell r="E159" t="str">
            <v>Genie</v>
          </cell>
        </row>
        <row r="160">
          <cell r="D160" t="str">
            <v>Vikas Gupta</v>
          </cell>
          <cell r="E160" t="str">
            <v>RBS GT</v>
          </cell>
        </row>
        <row r="161">
          <cell r="D161" t="str">
            <v>Vikrant Rai Gupta</v>
          </cell>
          <cell r="E161" t="str">
            <v>Integration</v>
          </cell>
        </row>
        <row r="162">
          <cell r="D162" t="str">
            <v>Vimal Kumar</v>
          </cell>
          <cell r="E162" t="str">
            <v>Integration</v>
          </cell>
        </row>
        <row r="163">
          <cell r="D163" t="str">
            <v>Vineet Chadha</v>
          </cell>
          <cell r="E163" t="str">
            <v>RBS Insurance</v>
          </cell>
        </row>
        <row r="164">
          <cell r="D164" t="str">
            <v>Vineet Jain</v>
          </cell>
          <cell r="E164" t="str">
            <v>RBS Insurance/ left</v>
          </cell>
        </row>
        <row r="165">
          <cell r="D165" t="str">
            <v>Viresh Gupta</v>
          </cell>
          <cell r="E165" t="str">
            <v>RBS GT</v>
          </cell>
        </row>
        <row r="166">
          <cell r="D166" t="str">
            <v>Vishal Arora</v>
          </cell>
          <cell r="E166" t="str">
            <v>Integration</v>
          </cell>
        </row>
        <row r="167">
          <cell r="D167" t="str">
            <v>Vishnu Mathur</v>
          </cell>
          <cell r="E167" t="str">
            <v>RBS Insurance</v>
          </cell>
        </row>
        <row r="168">
          <cell r="D168" t="str">
            <v>Viswa Kumar Vedaraju</v>
          </cell>
          <cell r="E168" t="str">
            <v>People Soft</v>
          </cell>
        </row>
        <row r="169">
          <cell r="D169" t="str">
            <v>Yogesh Bhatt</v>
          </cell>
          <cell r="E169" t="str">
            <v>RBS Insurance</v>
          </cell>
        </row>
        <row r="170">
          <cell r="D170" t="str">
            <v>Zafia Izhar</v>
          </cell>
          <cell r="E170" t="str">
            <v>RBS Insura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Summary"/>
      <sheetName val="FEB Summary"/>
      <sheetName val="JAN Details"/>
      <sheetName val="FEB Details"/>
      <sheetName val="Res_Area"/>
      <sheetName val="Capacity Details"/>
      <sheetName val="Comp"/>
      <sheetName val="£"/>
      <sheetName val="REVISED_All_Res_Cap_Vs_Util_JAN"/>
      <sheetName val="M B-QtyRe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Aarti Bhasin</v>
          </cell>
          <cell r="C7" t="str">
            <v>Genie</v>
          </cell>
          <cell r="F7" t="str">
            <v>Aarti Bhasin</v>
          </cell>
          <cell r="G7" t="str">
            <v>Genie</v>
          </cell>
        </row>
        <row r="8">
          <cell r="B8" t="str">
            <v>Abhay Jain</v>
          </cell>
          <cell r="C8" t="str">
            <v>RBS Insurance</v>
          </cell>
          <cell r="F8" t="str">
            <v>Abhay Jain</v>
          </cell>
          <cell r="G8" t="str">
            <v>RBS Insurance</v>
          </cell>
        </row>
        <row r="9">
          <cell r="B9" t="str">
            <v>Abhishek Singh</v>
          </cell>
          <cell r="C9" t="str">
            <v>RBS Insurance</v>
          </cell>
          <cell r="F9" t="str">
            <v>Abhishek Singh</v>
          </cell>
          <cell r="G9" t="str">
            <v>Genie</v>
          </cell>
        </row>
        <row r="10">
          <cell r="B10" t="str">
            <v>Ajay Kumar</v>
          </cell>
          <cell r="C10" t="str">
            <v>Integration</v>
          </cell>
          <cell r="F10" t="str">
            <v>Ajay Kumar</v>
          </cell>
          <cell r="G10" t="str">
            <v>Integration</v>
          </cell>
        </row>
        <row r="11">
          <cell r="B11" t="str">
            <v>Ajay Nayyar</v>
          </cell>
          <cell r="C11" t="str">
            <v>Integration</v>
          </cell>
          <cell r="F11" t="str">
            <v>Ajay Nayyar</v>
          </cell>
          <cell r="G11" t="str">
            <v>Integration</v>
          </cell>
        </row>
        <row r="12">
          <cell r="B12" t="str">
            <v>Ali Misham</v>
          </cell>
          <cell r="C12" t="str">
            <v>RBS Insurance</v>
          </cell>
          <cell r="F12" t="str">
            <v>Ali Misham</v>
          </cell>
          <cell r="G12" t="str">
            <v>RBS Insurance</v>
          </cell>
        </row>
        <row r="13">
          <cell r="B13" t="str">
            <v>Alok Pritam Sindhi</v>
          </cell>
          <cell r="C13" t="str">
            <v>RBS Insurance</v>
          </cell>
          <cell r="F13" t="str">
            <v>Alok Pritam Sindhi</v>
          </cell>
          <cell r="G13" t="str">
            <v>RBS Insurance</v>
          </cell>
        </row>
        <row r="14">
          <cell r="B14" t="str">
            <v>Aman Malhotra</v>
          </cell>
          <cell r="C14" t="str">
            <v>Integration</v>
          </cell>
          <cell r="F14" t="str">
            <v>Aman Malhotra</v>
          </cell>
          <cell r="G14" t="str">
            <v>Integration</v>
          </cell>
        </row>
        <row r="15">
          <cell r="B15" t="str">
            <v>Amit Girottee</v>
          </cell>
          <cell r="C15" t="str">
            <v>Genie</v>
          </cell>
          <cell r="F15" t="str">
            <v>Amit Girottee</v>
          </cell>
          <cell r="G15" t="str">
            <v>Genie</v>
          </cell>
        </row>
        <row r="16">
          <cell r="B16" t="str">
            <v>Anand Aggarwal</v>
          </cell>
          <cell r="C16" t="str">
            <v>RBS Insurance</v>
          </cell>
          <cell r="F16" t="str">
            <v>Anand Aggarwal</v>
          </cell>
          <cell r="G16" t="str">
            <v>RBS Insurance</v>
          </cell>
        </row>
        <row r="17">
          <cell r="B17" t="str">
            <v>Ankur Mittal</v>
          </cell>
          <cell r="C17" t="str">
            <v>RBS Insurance</v>
          </cell>
          <cell r="F17" t="str">
            <v>Ankur Mittal</v>
          </cell>
          <cell r="G17" t="str">
            <v>RBS Insurance</v>
          </cell>
        </row>
        <row r="18">
          <cell r="B18" t="str">
            <v>Anu Paul</v>
          </cell>
          <cell r="C18" t="str">
            <v>RBS Insurance</v>
          </cell>
          <cell r="F18" t="str">
            <v>Anu Paul</v>
          </cell>
          <cell r="G18" t="str">
            <v>RBS Insurance</v>
          </cell>
        </row>
        <row r="19">
          <cell r="B19" t="str">
            <v>Anup Chaurasia</v>
          </cell>
          <cell r="C19" t="str">
            <v>Genie</v>
          </cell>
          <cell r="F19" t="str">
            <v>Anup Chaurasia</v>
          </cell>
          <cell r="G19" t="str">
            <v>Genie</v>
          </cell>
        </row>
        <row r="20">
          <cell r="B20" t="str">
            <v>Anup Saxena</v>
          </cell>
          <cell r="C20" t="str">
            <v>RBS Insurance</v>
          </cell>
          <cell r="F20" t="str">
            <v>Anup Saxena</v>
          </cell>
          <cell r="G20" t="str">
            <v>RBS Insurance</v>
          </cell>
        </row>
        <row r="21">
          <cell r="B21" t="str">
            <v>Anurag Bhatnagar</v>
          </cell>
          <cell r="C21" t="str">
            <v>RBS Insurance</v>
          </cell>
          <cell r="F21" t="str">
            <v>Anurag Bhatnagar</v>
          </cell>
          <cell r="G21" t="str">
            <v>Genie</v>
          </cell>
        </row>
        <row r="22">
          <cell r="B22" t="str">
            <v>Anurag Jain</v>
          </cell>
          <cell r="C22" t="str">
            <v>Genie</v>
          </cell>
          <cell r="F22" t="str">
            <v>Anurag Jain</v>
          </cell>
          <cell r="G22" t="str">
            <v>Genie</v>
          </cell>
        </row>
        <row r="23">
          <cell r="B23" t="str">
            <v>Arpita Neogy</v>
          </cell>
          <cell r="C23" t="str">
            <v>Integration</v>
          </cell>
          <cell r="F23" t="str">
            <v>Arpita Neogy</v>
          </cell>
          <cell r="G23" t="str">
            <v>Integration</v>
          </cell>
        </row>
        <row r="24">
          <cell r="B24" t="str">
            <v>Arun Kumar</v>
          </cell>
          <cell r="C24" t="str">
            <v>RBS Insurance</v>
          </cell>
          <cell r="F24" t="str">
            <v>Arun Kumar</v>
          </cell>
          <cell r="G24" t="str">
            <v>RBS Insurance</v>
          </cell>
        </row>
        <row r="25">
          <cell r="B25" t="str">
            <v>Arun Kumar Rout</v>
          </cell>
          <cell r="C25" t="str">
            <v>RBS Insurance</v>
          </cell>
          <cell r="F25" t="str">
            <v>Arun Kumar Rout</v>
          </cell>
          <cell r="G25" t="str">
            <v>RBS Insurance</v>
          </cell>
        </row>
        <row r="26">
          <cell r="B26" t="str">
            <v>Ashish Kumar Mishra</v>
          </cell>
          <cell r="C26" t="str">
            <v>RBS Insurance</v>
          </cell>
          <cell r="F26" t="str">
            <v>Ashish Kumar Mishra</v>
          </cell>
          <cell r="G26" t="str">
            <v>RBS Insurance</v>
          </cell>
        </row>
        <row r="27">
          <cell r="B27" t="str">
            <v>Ashita Sethi</v>
          </cell>
          <cell r="C27" t="str">
            <v>Integration</v>
          </cell>
          <cell r="F27" t="str">
            <v>Ashita Sethi</v>
          </cell>
          <cell r="G27" t="str">
            <v>Integration</v>
          </cell>
        </row>
        <row r="28">
          <cell r="B28" t="str">
            <v>Ashu Chawla</v>
          </cell>
          <cell r="C28" t="str">
            <v>RBS Insurance</v>
          </cell>
          <cell r="F28" t="str">
            <v>Ashu Chawla</v>
          </cell>
          <cell r="G28" t="str">
            <v>RBS Insurance</v>
          </cell>
        </row>
        <row r="29">
          <cell r="B29" t="str">
            <v>Ashwini R Chaudhari</v>
          </cell>
          <cell r="C29" t="str">
            <v>Snr. Management</v>
          </cell>
          <cell r="F29" t="str">
            <v>Ashwini R Chaudhari</v>
          </cell>
          <cell r="G29" t="str">
            <v>Snr. Management</v>
          </cell>
        </row>
        <row r="30">
          <cell r="B30" t="str">
            <v>Asish Sahu</v>
          </cell>
          <cell r="C30" t="str">
            <v>SPG</v>
          </cell>
          <cell r="F30" t="str">
            <v>Asish Sahu</v>
          </cell>
          <cell r="G30" t="str">
            <v>Integration</v>
          </cell>
        </row>
        <row r="31">
          <cell r="B31" t="str">
            <v>Atul Bansal</v>
          </cell>
          <cell r="C31" t="str">
            <v>Integration</v>
          </cell>
          <cell r="F31" t="str">
            <v>Atul Bansal</v>
          </cell>
          <cell r="G31" t="str">
            <v>RBS Insurance</v>
          </cell>
        </row>
        <row r="32">
          <cell r="B32" t="str">
            <v>Awadh Kishore</v>
          </cell>
          <cell r="C32" t="str">
            <v>RBS GT</v>
          </cell>
          <cell r="F32" t="str">
            <v>Awadh Kishore</v>
          </cell>
          <cell r="G32" t="str">
            <v>RBS GT</v>
          </cell>
        </row>
        <row r="33">
          <cell r="B33" t="str">
            <v>Azim Sheikh</v>
          </cell>
          <cell r="C33" t="str">
            <v>RBS Insurance</v>
          </cell>
          <cell r="F33" t="str">
            <v>Azim Sheikh</v>
          </cell>
          <cell r="G33" t="str">
            <v>RBS Insurance</v>
          </cell>
        </row>
        <row r="34">
          <cell r="B34" t="str">
            <v>Bakhshish Singh Bhatia</v>
          </cell>
          <cell r="C34" t="str">
            <v>RBS Insurance</v>
          </cell>
          <cell r="F34" t="str">
            <v>Bakhshish Singh Bhatia</v>
          </cell>
          <cell r="G34" t="str">
            <v>RBS Insurance</v>
          </cell>
        </row>
        <row r="35">
          <cell r="B35" t="str">
            <v>Baldish Singh Virk</v>
          </cell>
          <cell r="C35" t="str">
            <v>RBS Insurance</v>
          </cell>
          <cell r="F35" t="str">
            <v>Baldish Singh Virk</v>
          </cell>
          <cell r="G35" t="str">
            <v>RBS Insurance</v>
          </cell>
        </row>
        <row r="36">
          <cell r="B36" t="str">
            <v>Bhupender Kumar Chaudhry</v>
          </cell>
          <cell r="C36" t="str">
            <v>Integration</v>
          </cell>
          <cell r="F36" t="str">
            <v>Bhupender Kumar Chaudhry</v>
          </cell>
          <cell r="G36" t="str">
            <v>Integration</v>
          </cell>
        </row>
        <row r="37">
          <cell r="B37" t="str">
            <v>Bijay Kumar Mishra</v>
          </cell>
          <cell r="C37" t="str">
            <v>Integration</v>
          </cell>
          <cell r="F37" t="str">
            <v>Bijay Kumar Mishra</v>
          </cell>
          <cell r="G37" t="str">
            <v>Integration</v>
          </cell>
        </row>
        <row r="38">
          <cell r="B38" t="str">
            <v>Chandrajeet Yadav</v>
          </cell>
          <cell r="C38" t="str">
            <v>Integration</v>
          </cell>
          <cell r="F38" t="str">
            <v>Chandrajeet Yadav</v>
          </cell>
          <cell r="G38" t="str">
            <v>Integration</v>
          </cell>
        </row>
        <row r="39">
          <cell r="B39" t="str">
            <v>Debangshu Chowdhury</v>
          </cell>
          <cell r="C39" t="str">
            <v>RBS Insurance</v>
          </cell>
          <cell r="F39" t="str">
            <v>Debangshu Chowdhury</v>
          </cell>
          <cell r="G39" t="str">
            <v>RBS Insurance</v>
          </cell>
        </row>
        <row r="40">
          <cell r="B40" t="str">
            <v>Deepak Pahwa</v>
          </cell>
          <cell r="C40" t="str">
            <v>RBS Insurance</v>
          </cell>
          <cell r="F40" t="str">
            <v>Deepak Pahwa</v>
          </cell>
          <cell r="G40" t="str">
            <v>RBS Insurance</v>
          </cell>
        </row>
        <row r="41">
          <cell r="B41" t="str">
            <v>Deepika Gupta</v>
          </cell>
          <cell r="C41" t="str">
            <v>RBS Insurance</v>
          </cell>
          <cell r="F41" t="str">
            <v>Deepika Gupta</v>
          </cell>
          <cell r="G41" t="str">
            <v>Genie</v>
          </cell>
        </row>
        <row r="42">
          <cell r="B42" t="str">
            <v>Dhananjay Kumar Sinha</v>
          </cell>
          <cell r="C42" t="str">
            <v>Integration</v>
          </cell>
          <cell r="F42" t="str">
            <v>Dhananjay Kumar Sinha</v>
          </cell>
          <cell r="G42" t="str">
            <v>Integration</v>
          </cell>
        </row>
        <row r="43">
          <cell r="B43" t="str">
            <v>Dharam Singh</v>
          </cell>
          <cell r="C43" t="str">
            <v>RBS Insurance</v>
          </cell>
          <cell r="F43" t="str">
            <v>Dharam Singh</v>
          </cell>
          <cell r="G43" t="str">
            <v>RBS Insurance</v>
          </cell>
        </row>
        <row r="44">
          <cell r="B44" t="str">
            <v>Dimple Mendiratta</v>
          </cell>
          <cell r="C44" t="str">
            <v>RBS Insurance</v>
          </cell>
          <cell r="F44" t="str">
            <v>Dimple Mendiratta</v>
          </cell>
          <cell r="G44" t="str">
            <v>RBS Insurance</v>
          </cell>
        </row>
        <row r="45">
          <cell r="B45" t="str">
            <v>Dinesh Saini</v>
          </cell>
          <cell r="C45" t="str">
            <v>RBS Insurance</v>
          </cell>
          <cell r="F45" t="str">
            <v>Dinesh Saini</v>
          </cell>
          <cell r="G45" t="str">
            <v>RBS Insurance</v>
          </cell>
        </row>
        <row r="46">
          <cell r="B46" t="str">
            <v>Dipendra Kumar Ghosal</v>
          </cell>
          <cell r="C46" t="str">
            <v>Integration</v>
          </cell>
          <cell r="F46" t="str">
            <v>Dipendra Kumar Ghosal</v>
          </cell>
          <cell r="G46" t="str">
            <v>Integration</v>
          </cell>
        </row>
        <row r="47">
          <cell r="B47" t="str">
            <v>Divesh Jha</v>
          </cell>
          <cell r="C47" t="str">
            <v>Integration</v>
          </cell>
          <cell r="F47" t="str">
            <v>Divesh Jha</v>
          </cell>
          <cell r="G47" t="str">
            <v>Integration</v>
          </cell>
        </row>
        <row r="48">
          <cell r="B48" t="str">
            <v>Diviya Rohatgi</v>
          </cell>
          <cell r="C48" t="str">
            <v>RBS Insurance</v>
          </cell>
          <cell r="F48" t="str">
            <v>Diviya Rohatgi</v>
          </cell>
          <cell r="G48" t="str">
            <v>RBS Insurance</v>
          </cell>
        </row>
        <row r="49">
          <cell r="B49" t="str">
            <v>Divya Gupta</v>
          </cell>
          <cell r="C49" t="str">
            <v>Genie</v>
          </cell>
          <cell r="F49" t="str">
            <v>Divya Gupta</v>
          </cell>
          <cell r="G49" t="str">
            <v>Genie</v>
          </cell>
        </row>
        <row r="50">
          <cell r="B50" t="str">
            <v>Fozia Naz</v>
          </cell>
          <cell r="C50" t="str">
            <v>Quality</v>
          </cell>
          <cell r="F50" t="str">
            <v>Fozia Naz</v>
          </cell>
          <cell r="G50" t="str">
            <v>Quality</v>
          </cell>
        </row>
        <row r="51">
          <cell r="B51" t="str">
            <v>Gagan Deep Gupta</v>
          </cell>
          <cell r="C51" t="str">
            <v>Genie</v>
          </cell>
          <cell r="F51" t="str">
            <v>Gagan Deep Gupta</v>
          </cell>
          <cell r="G51" t="str">
            <v>Genie</v>
          </cell>
        </row>
        <row r="52">
          <cell r="B52" t="str">
            <v>Geetesh Patidar</v>
          </cell>
          <cell r="C52" t="str">
            <v>Genie</v>
          </cell>
          <cell r="F52" t="str">
            <v>Geetesh Patidar</v>
          </cell>
          <cell r="G52" t="str">
            <v>Genie</v>
          </cell>
        </row>
        <row r="53">
          <cell r="B53" t="str">
            <v>Geogy Varughese</v>
          </cell>
          <cell r="C53" t="str">
            <v>Integration</v>
          </cell>
          <cell r="F53" t="str">
            <v>Geogy Varughese</v>
          </cell>
          <cell r="G53" t="str">
            <v>Integration</v>
          </cell>
        </row>
        <row r="54">
          <cell r="B54" t="str">
            <v>Girish M. Kini</v>
          </cell>
          <cell r="C54" t="str">
            <v>Genie</v>
          </cell>
          <cell r="F54" t="str">
            <v>Girish M. Kini</v>
          </cell>
          <cell r="G54" t="str">
            <v>Genie</v>
          </cell>
        </row>
        <row r="55">
          <cell r="B55" t="str">
            <v>Gopinath T</v>
          </cell>
          <cell r="C55" t="str">
            <v>RBS Insurance</v>
          </cell>
          <cell r="F55" t="str">
            <v>Gopinath T</v>
          </cell>
          <cell r="G55" t="str">
            <v>RBS Insurance</v>
          </cell>
        </row>
        <row r="56">
          <cell r="B56" t="str">
            <v>Harish Agarwal</v>
          </cell>
          <cell r="C56" t="str">
            <v>RBS Insurance</v>
          </cell>
          <cell r="F56" t="str">
            <v>Harish Agarwal</v>
          </cell>
          <cell r="G56" t="str">
            <v>RBS Insurance</v>
          </cell>
        </row>
        <row r="57">
          <cell r="B57" t="str">
            <v>Harjeet Singh Chugh</v>
          </cell>
          <cell r="C57" t="str">
            <v>Snr. Management</v>
          </cell>
          <cell r="F57" t="str">
            <v>Harjeet Singh Chugh</v>
          </cell>
          <cell r="G57" t="str">
            <v>Snr. Management</v>
          </cell>
        </row>
        <row r="58">
          <cell r="B58" t="str">
            <v>Harjit Singh Bedi</v>
          </cell>
          <cell r="C58" t="str">
            <v>RBS Insurance</v>
          </cell>
          <cell r="F58" t="str">
            <v>Harjit Singh Bedi</v>
          </cell>
          <cell r="G58" t="str">
            <v>RBS Insurance</v>
          </cell>
        </row>
        <row r="59">
          <cell r="B59" t="str">
            <v>Harpal Singh</v>
          </cell>
          <cell r="C59" t="str">
            <v>RBS Insurance</v>
          </cell>
          <cell r="F59" t="str">
            <v>Harpal Singh</v>
          </cell>
          <cell r="G59" t="str">
            <v>RBS Insurance</v>
          </cell>
        </row>
        <row r="60">
          <cell r="B60" t="str">
            <v>Harvinder S. Kapoor</v>
          </cell>
          <cell r="C60" t="str">
            <v>RBS GT</v>
          </cell>
          <cell r="F60" t="str">
            <v>Harvinder S. Kapoor</v>
          </cell>
          <cell r="G60" t="str">
            <v>RBS GT</v>
          </cell>
        </row>
        <row r="61">
          <cell r="B61" t="str">
            <v>Hema Kumar</v>
          </cell>
          <cell r="C61" t="str">
            <v>RBS GT</v>
          </cell>
          <cell r="F61" t="str">
            <v>Hema Kumar</v>
          </cell>
          <cell r="G61" t="str">
            <v>RBS GT</v>
          </cell>
        </row>
        <row r="62">
          <cell r="B62" t="str">
            <v>Himanshu Juyal</v>
          </cell>
          <cell r="C62" t="str">
            <v>SPG</v>
          </cell>
          <cell r="F62" t="str">
            <v>Himanshu Juyal</v>
          </cell>
          <cell r="G62" t="str">
            <v>SPG</v>
          </cell>
        </row>
        <row r="63">
          <cell r="B63" t="str">
            <v>Himanshu Shekhar Rai</v>
          </cell>
          <cell r="C63" t="str">
            <v>RBS Insurance</v>
          </cell>
          <cell r="F63" t="str">
            <v>Himanshu Shekhar Rai</v>
          </cell>
          <cell r="G63" t="str">
            <v>RBS Insurance</v>
          </cell>
        </row>
        <row r="64">
          <cell r="B64" t="str">
            <v>Himanshu Tewari</v>
          </cell>
          <cell r="C64" t="str">
            <v>RBS Insurance</v>
          </cell>
          <cell r="F64" t="str">
            <v>Himanshu Tewari</v>
          </cell>
          <cell r="G64" t="str">
            <v>RBS Insurance</v>
          </cell>
        </row>
        <row r="65">
          <cell r="B65" t="str">
            <v>Jaideep Joshi</v>
          </cell>
          <cell r="C65" t="str">
            <v>Integration</v>
          </cell>
          <cell r="F65" t="str">
            <v>Jaideep Joshi</v>
          </cell>
          <cell r="G65" t="str">
            <v>Integration</v>
          </cell>
        </row>
        <row r="66">
          <cell r="B66" t="str">
            <v>Jaskaran Saini</v>
          </cell>
          <cell r="F66" t="str">
            <v>Jaskaran Saini</v>
          </cell>
        </row>
        <row r="67">
          <cell r="B67" t="str">
            <v>Jaskiran Kaur Chugh</v>
          </cell>
          <cell r="C67" t="str">
            <v>RBS GT</v>
          </cell>
          <cell r="F67" t="str">
            <v>Jaskiran Kaur Chugh</v>
          </cell>
          <cell r="G67" t="str">
            <v>RBS GT</v>
          </cell>
        </row>
        <row r="68">
          <cell r="B68" t="str">
            <v>Jaspreet Kaur Randhawa</v>
          </cell>
          <cell r="C68" t="str">
            <v>RBS GT</v>
          </cell>
          <cell r="F68" t="str">
            <v>Jaspreet Kaur Randhawa</v>
          </cell>
          <cell r="G68" t="str">
            <v>RBS GT</v>
          </cell>
        </row>
        <row r="69">
          <cell r="B69" t="str">
            <v>Jaydev Ramamurthy Mandapati</v>
          </cell>
          <cell r="C69" t="str">
            <v>Genie</v>
          </cell>
          <cell r="F69" t="str">
            <v>Jaydev Ramamurthy Mandapati</v>
          </cell>
          <cell r="G69" t="str">
            <v>Genie</v>
          </cell>
        </row>
        <row r="70">
          <cell r="B70" t="str">
            <v>Jitesh  Gangwani</v>
          </cell>
          <cell r="C70" t="str">
            <v>RBS Insurance</v>
          </cell>
          <cell r="F70" t="str">
            <v>Jitesh  Gangwani</v>
          </cell>
          <cell r="G70" t="str">
            <v>Genie</v>
          </cell>
        </row>
        <row r="71">
          <cell r="B71" t="str">
            <v>Jyoti Banwari</v>
          </cell>
          <cell r="C71" t="str">
            <v>RBS Insurance</v>
          </cell>
          <cell r="F71" t="str">
            <v>Jyoti Banwari</v>
          </cell>
          <cell r="G71" t="str">
            <v>RBS Insurance</v>
          </cell>
        </row>
        <row r="72">
          <cell r="B72" t="str">
            <v>Jyoti Suroop Revo</v>
          </cell>
          <cell r="C72" t="str">
            <v>RBS Insurance</v>
          </cell>
          <cell r="F72" t="str">
            <v>Jyoti Suroop Revo</v>
          </cell>
          <cell r="G72" t="str">
            <v>RBS Insurance</v>
          </cell>
        </row>
        <row r="73">
          <cell r="B73" t="str">
            <v>Kamal Bora</v>
          </cell>
          <cell r="C73" t="str">
            <v>RBS Insurance</v>
          </cell>
          <cell r="F73" t="str">
            <v>Kamal Bora</v>
          </cell>
          <cell r="G73" t="str">
            <v>RBS Insurance</v>
          </cell>
        </row>
        <row r="74">
          <cell r="B74" t="str">
            <v>Kamran Naqvi</v>
          </cell>
          <cell r="C74" t="str">
            <v>Integration</v>
          </cell>
          <cell r="F74" t="str">
            <v>Kamran Naqvi</v>
          </cell>
          <cell r="G74" t="str">
            <v>Integration</v>
          </cell>
        </row>
        <row r="75">
          <cell r="B75" t="str">
            <v>Krishna Murthy</v>
          </cell>
          <cell r="C75" t="str">
            <v>RBS GT</v>
          </cell>
          <cell r="F75" t="str">
            <v>Krishna Murthy</v>
          </cell>
          <cell r="G75" t="str">
            <v>RBS GT</v>
          </cell>
        </row>
        <row r="76">
          <cell r="B76" t="str">
            <v>Lokesh Sharma</v>
          </cell>
          <cell r="C76" t="str">
            <v>RBS Insurance</v>
          </cell>
          <cell r="F76" t="str">
            <v>Lokesh Sharma</v>
          </cell>
          <cell r="G76" t="str">
            <v>RBS Insurance</v>
          </cell>
        </row>
        <row r="77">
          <cell r="B77" t="str">
            <v>Manas Biswas</v>
          </cell>
          <cell r="C77" t="str">
            <v>Genie</v>
          </cell>
          <cell r="F77" t="str">
            <v>Manas Biswas</v>
          </cell>
          <cell r="G77" t="str">
            <v>RBS GT</v>
          </cell>
        </row>
        <row r="78">
          <cell r="B78" t="str">
            <v>Mandira Majumdar</v>
          </cell>
          <cell r="C78" t="str">
            <v>RBS Insurance</v>
          </cell>
          <cell r="F78" t="str">
            <v>Mandira Majumdar</v>
          </cell>
          <cell r="G78" t="str">
            <v>RBS Insurance</v>
          </cell>
        </row>
        <row r="79">
          <cell r="B79" t="str">
            <v>Manish Mittal</v>
          </cell>
          <cell r="C79" t="str">
            <v>Integration</v>
          </cell>
          <cell r="F79" t="str">
            <v>Manish Mittal</v>
          </cell>
          <cell r="G79" t="str">
            <v>Integration</v>
          </cell>
        </row>
        <row r="80">
          <cell r="B80" t="str">
            <v>Manish Sharma</v>
          </cell>
          <cell r="C80" t="str">
            <v>RBS Insurance</v>
          </cell>
          <cell r="F80" t="str">
            <v>Manish Sharma</v>
          </cell>
          <cell r="G80" t="str">
            <v>RBS Insurance</v>
          </cell>
        </row>
        <row r="81">
          <cell r="B81" t="str">
            <v>Manish Varman</v>
          </cell>
          <cell r="C81" t="str">
            <v>Snr. Management</v>
          </cell>
          <cell r="F81" t="str">
            <v>Manish Varman</v>
          </cell>
          <cell r="G81" t="str">
            <v>Snr. Management</v>
          </cell>
        </row>
        <row r="82">
          <cell r="B82" t="str">
            <v>Manoj Gupta</v>
          </cell>
          <cell r="C82" t="str">
            <v>RBS GT</v>
          </cell>
          <cell r="F82" t="str">
            <v>Manoj Gupta</v>
          </cell>
          <cell r="G82" t="str">
            <v>RBS GT</v>
          </cell>
        </row>
        <row r="83">
          <cell r="B83" t="str">
            <v>Manoj Kumar Azad</v>
          </cell>
          <cell r="C83" t="str">
            <v>RBS Insurance</v>
          </cell>
          <cell r="F83" t="str">
            <v>Manoj Kumar Azad</v>
          </cell>
          <cell r="G83" t="str">
            <v>RBS Insurance</v>
          </cell>
        </row>
        <row r="84">
          <cell r="B84" t="str">
            <v>Mayuri Agarwal</v>
          </cell>
          <cell r="C84" t="str">
            <v>Integration</v>
          </cell>
          <cell r="F84" t="str">
            <v>Mayuri Agarwal</v>
          </cell>
          <cell r="G84" t="str">
            <v>Integration</v>
          </cell>
        </row>
        <row r="85">
          <cell r="B85" t="str">
            <v>Meeta Bhambhani</v>
          </cell>
          <cell r="C85" t="str">
            <v>Genie</v>
          </cell>
          <cell r="F85" t="str">
            <v>Meeta Bhambhani</v>
          </cell>
          <cell r="G85" t="str">
            <v>Genie</v>
          </cell>
        </row>
        <row r="86">
          <cell r="B86" t="str">
            <v>Mohit Sharma</v>
          </cell>
          <cell r="C86" t="str">
            <v>RBS Insurance</v>
          </cell>
          <cell r="F86" t="str">
            <v>Mohit Sharma</v>
          </cell>
          <cell r="G86" t="str">
            <v>RBS Insurance</v>
          </cell>
        </row>
        <row r="87">
          <cell r="B87" t="str">
            <v>Monica Bindra</v>
          </cell>
          <cell r="C87" t="str">
            <v>RBS Insurance</v>
          </cell>
          <cell r="F87" t="str">
            <v>Monica Bindra</v>
          </cell>
          <cell r="G87" t="str">
            <v>RBS Insurance</v>
          </cell>
        </row>
        <row r="88">
          <cell r="B88" t="str">
            <v>Monika Singhal</v>
          </cell>
          <cell r="C88" t="str">
            <v>RBS Insurance</v>
          </cell>
          <cell r="F88" t="str">
            <v>Monika Singhal</v>
          </cell>
          <cell r="G88" t="str">
            <v>RBS Insurance</v>
          </cell>
        </row>
        <row r="89">
          <cell r="B89" t="str">
            <v>Mukesh Kumar Agarwal</v>
          </cell>
          <cell r="C89" t="str">
            <v>Integration</v>
          </cell>
          <cell r="F89" t="str">
            <v>Mukesh Kumar Agarwal</v>
          </cell>
          <cell r="G89" t="str">
            <v>Integration</v>
          </cell>
        </row>
        <row r="90">
          <cell r="B90" t="str">
            <v>Mukesh Singh Bhati</v>
          </cell>
          <cell r="C90" t="str">
            <v>RBS Insurance</v>
          </cell>
          <cell r="F90" t="str">
            <v>Mukesh Singh Bhati</v>
          </cell>
          <cell r="G90" t="str">
            <v>RBS Insurance</v>
          </cell>
        </row>
        <row r="91">
          <cell r="B91" t="str">
            <v>Naresh Kumar</v>
          </cell>
          <cell r="C91" t="str">
            <v>Integration</v>
          </cell>
          <cell r="F91" t="str">
            <v>Naresh Kumar</v>
          </cell>
          <cell r="G91" t="str">
            <v>Integration</v>
          </cell>
        </row>
        <row r="92">
          <cell r="B92" t="str">
            <v>Naresh Sachdeva</v>
          </cell>
          <cell r="C92" t="str">
            <v>RBS Insurance</v>
          </cell>
          <cell r="F92" t="str">
            <v>Naresh Sachdeva</v>
          </cell>
          <cell r="G92" t="str">
            <v>RBS Insurance</v>
          </cell>
        </row>
        <row r="93">
          <cell r="B93" t="str">
            <v>Naveen Chaudhary</v>
          </cell>
          <cell r="C93" t="str">
            <v>Integration</v>
          </cell>
          <cell r="F93" t="str">
            <v>Naveen Chaudhary</v>
          </cell>
          <cell r="G93" t="str">
            <v>Integration</v>
          </cell>
        </row>
        <row r="94">
          <cell r="B94" t="str">
            <v>Neeraj Rana</v>
          </cell>
          <cell r="C94" t="str">
            <v>RBS GT</v>
          </cell>
          <cell r="F94" t="str">
            <v>Neeraj Rana</v>
          </cell>
          <cell r="G94" t="str">
            <v>RBS GT</v>
          </cell>
        </row>
        <row r="95">
          <cell r="B95" t="str">
            <v>Nitasha Kapila</v>
          </cell>
          <cell r="C95" t="str">
            <v>Integration</v>
          </cell>
          <cell r="F95" t="str">
            <v>Nitasha Kapila</v>
          </cell>
          <cell r="G95" t="str">
            <v>Integration</v>
          </cell>
        </row>
        <row r="96">
          <cell r="B96" t="str">
            <v>Noopur Srivastava</v>
          </cell>
          <cell r="C96" t="str">
            <v>RBS Insurance</v>
          </cell>
          <cell r="F96" t="str">
            <v>Noopur Srivastava</v>
          </cell>
          <cell r="G96" t="str">
            <v>RBS Insurance</v>
          </cell>
        </row>
        <row r="97">
          <cell r="B97" t="str">
            <v>Prabhat Singh</v>
          </cell>
          <cell r="C97" t="str">
            <v>RBS Insurance</v>
          </cell>
          <cell r="F97" t="str">
            <v>Prabhat Singh</v>
          </cell>
          <cell r="G97" t="str">
            <v>RBS Insurance</v>
          </cell>
        </row>
        <row r="98">
          <cell r="B98" t="str">
            <v>Pramod Kumar Dash</v>
          </cell>
          <cell r="F98" t="str">
            <v>Pramod Kumar Dash</v>
          </cell>
        </row>
        <row r="99">
          <cell r="B99" t="str">
            <v>Praphullit Kumar Jain</v>
          </cell>
          <cell r="C99" t="str">
            <v>RBS Insurance</v>
          </cell>
          <cell r="F99" t="str">
            <v>Praphullit Kumar Jain</v>
          </cell>
          <cell r="G99" t="str">
            <v>RBS Insurance</v>
          </cell>
        </row>
        <row r="100">
          <cell r="B100" t="str">
            <v>Prashanth  Ramachandra</v>
          </cell>
          <cell r="F100" t="str">
            <v>Prashanth  Ramachandra</v>
          </cell>
        </row>
        <row r="101">
          <cell r="B101" t="str">
            <v>Prateek Govila</v>
          </cell>
          <cell r="F101" t="str">
            <v>Prateek Govila</v>
          </cell>
        </row>
        <row r="102">
          <cell r="B102" t="str">
            <v>Praveen Kumar</v>
          </cell>
          <cell r="C102" t="str">
            <v>RBS Insurance</v>
          </cell>
          <cell r="F102" t="str">
            <v>Praveen Kumar</v>
          </cell>
          <cell r="G102" t="str">
            <v>RBS Insurance</v>
          </cell>
        </row>
        <row r="103">
          <cell r="B103" t="str">
            <v>Praveen Kumar Misra</v>
          </cell>
          <cell r="C103" t="str">
            <v>Genie</v>
          </cell>
          <cell r="F103" t="str">
            <v>Praveen Kumar Misra</v>
          </cell>
          <cell r="G103" t="str">
            <v>Genie</v>
          </cell>
        </row>
        <row r="104">
          <cell r="B104" t="str">
            <v>Priti Gupta</v>
          </cell>
          <cell r="C104" t="str">
            <v>RBS GT</v>
          </cell>
          <cell r="F104" t="str">
            <v>Priti Gupta</v>
          </cell>
          <cell r="G104" t="str">
            <v>RBS GT</v>
          </cell>
        </row>
        <row r="105">
          <cell r="B105" t="str">
            <v>Pulkit Agrawal</v>
          </cell>
          <cell r="C105" t="str">
            <v>RBS Insurance</v>
          </cell>
          <cell r="F105" t="str">
            <v>Pulkit Agrawal</v>
          </cell>
          <cell r="G105" t="str">
            <v>RBS Insurance</v>
          </cell>
        </row>
        <row r="106">
          <cell r="B106" t="str">
            <v>Puneet Khanna</v>
          </cell>
          <cell r="C106" t="str">
            <v>Genie</v>
          </cell>
          <cell r="F106" t="str">
            <v>Puneet Khanna</v>
          </cell>
          <cell r="G106" t="str">
            <v>Genie</v>
          </cell>
        </row>
        <row r="107">
          <cell r="B107" t="str">
            <v>Raghav Wahi</v>
          </cell>
          <cell r="C107" t="str">
            <v>Genie</v>
          </cell>
          <cell r="F107" t="str">
            <v>Raghav Wahi</v>
          </cell>
          <cell r="G107" t="str">
            <v>Genie</v>
          </cell>
        </row>
        <row r="108">
          <cell r="B108" t="str">
            <v>Rahul Sharma</v>
          </cell>
          <cell r="C108" t="str">
            <v>Integration</v>
          </cell>
          <cell r="F108" t="str">
            <v>Rahul Sharma</v>
          </cell>
          <cell r="G108" t="str">
            <v>Integration</v>
          </cell>
        </row>
        <row r="109">
          <cell r="B109" t="str">
            <v>Rajeev Kumar Gupta</v>
          </cell>
          <cell r="C109" t="str">
            <v>RBS Insurance</v>
          </cell>
          <cell r="F109" t="str">
            <v>Rajeev Kumar Gupta</v>
          </cell>
          <cell r="G109" t="str">
            <v>RBS Insurance</v>
          </cell>
        </row>
        <row r="110">
          <cell r="B110" t="str">
            <v>Rajendra Kumar Maurya</v>
          </cell>
          <cell r="C110" t="str">
            <v>Integration</v>
          </cell>
          <cell r="F110" t="str">
            <v>Rajendra Kumar Maurya</v>
          </cell>
          <cell r="G110" t="str">
            <v>Integration</v>
          </cell>
        </row>
        <row r="111">
          <cell r="B111" t="str">
            <v>Rajesh Kumar</v>
          </cell>
          <cell r="C111" t="str">
            <v>RBS Insurance</v>
          </cell>
          <cell r="F111" t="str">
            <v>Rajesh Kumar</v>
          </cell>
          <cell r="G111" t="str">
            <v>RBS Insurance</v>
          </cell>
        </row>
        <row r="112">
          <cell r="B112" t="str">
            <v>Rajesh Kumar Gupta</v>
          </cell>
          <cell r="C112" t="str">
            <v>Integration</v>
          </cell>
          <cell r="F112" t="str">
            <v>Rajesh Kumar Gupta</v>
          </cell>
          <cell r="G112" t="str">
            <v>Integration</v>
          </cell>
        </row>
        <row r="113">
          <cell r="B113" t="str">
            <v>Rajesh Thiharie</v>
          </cell>
          <cell r="C113" t="str">
            <v>Genie</v>
          </cell>
          <cell r="F113" t="str">
            <v>Rajesh Thiharie</v>
          </cell>
          <cell r="G113" t="str">
            <v>Genie</v>
          </cell>
        </row>
        <row r="114">
          <cell r="B114" t="str">
            <v>Rakesh Kumar(CIL IT DEV)</v>
          </cell>
          <cell r="C114" t="str">
            <v>RBS Insurance</v>
          </cell>
          <cell r="F114" t="str">
            <v>Rakesh Kumar(CIL IT DEV)</v>
          </cell>
          <cell r="G114" t="str">
            <v>RBS Insurance</v>
          </cell>
        </row>
        <row r="115">
          <cell r="B115" t="str">
            <v>Rakhi Khanna</v>
          </cell>
          <cell r="C115" t="str">
            <v>RBS GT</v>
          </cell>
          <cell r="F115" t="str">
            <v>Rakhi Khanna</v>
          </cell>
          <cell r="G115" t="str">
            <v>RBS Insurance</v>
          </cell>
        </row>
        <row r="116">
          <cell r="B116" t="str">
            <v>Ranjana Mishra</v>
          </cell>
          <cell r="C116" t="str">
            <v>RBS Insurance</v>
          </cell>
          <cell r="F116" t="str">
            <v>Ranjana Mishra</v>
          </cell>
          <cell r="G116" t="str">
            <v>RBS Insurance</v>
          </cell>
        </row>
        <row r="117">
          <cell r="B117" t="str">
            <v>Rashmi Mishra</v>
          </cell>
          <cell r="C117" t="str">
            <v>Genie</v>
          </cell>
          <cell r="F117" t="str">
            <v>Rashmi Mishra</v>
          </cell>
          <cell r="G117" t="str">
            <v>Genie</v>
          </cell>
        </row>
        <row r="118">
          <cell r="B118" t="str">
            <v>Ratnajit Bhattacharjee</v>
          </cell>
          <cell r="F118" t="str">
            <v>Ratnajit Bhattacharjee</v>
          </cell>
        </row>
        <row r="119">
          <cell r="B119" t="str">
            <v>Ravi Kant</v>
          </cell>
          <cell r="C119" t="str">
            <v>Snr. Management</v>
          </cell>
          <cell r="F119" t="str">
            <v>Ravi Kant</v>
          </cell>
          <cell r="G119" t="str">
            <v>Snr. Management</v>
          </cell>
        </row>
        <row r="120">
          <cell r="B120" t="str">
            <v>Ravi Kumar Gupta</v>
          </cell>
          <cell r="C120" t="str">
            <v>Integration</v>
          </cell>
          <cell r="F120" t="str">
            <v>Ravi Kumar Gupta</v>
          </cell>
          <cell r="G120" t="str">
            <v>Integration</v>
          </cell>
        </row>
        <row r="121">
          <cell r="B121" t="str">
            <v>Reenu Khanna</v>
          </cell>
          <cell r="C121" t="str">
            <v>RBS Insurance</v>
          </cell>
          <cell r="F121" t="str">
            <v>Reenu Khanna</v>
          </cell>
          <cell r="G121" t="str">
            <v>RBS Insurance</v>
          </cell>
        </row>
        <row r="122">
          <cell r="B122" t="str">
            <v>Rishi Goel</v>
          </cell>
          <cell r="C122" t="str">
            <v>RBS Insurance</v>
          </cell>
          <cell r="F122" t="str">
            <v>Rishi Goel</v>
          </cell>
          <cell r="G122" t="str">
            <v>RBS Insurance</v>
          </cell>
        </row>
        <row r="123">
          <cell r="B123" t="str">
            <v>Rishi Sharma</v>
          </cell>
          <cell r="C123" t="str">
            <v>RBS GT</v>
          </cell>
          <cell r="F123" t="str">
            <v>Rishi Sharma</v>
          </cell>
          <cell r="G123" t="str">
            <v>RBS GT</v>
          </cell>
        </row>
        <row r="124">
          <cell r="B124" t="str">
            <v>Ritika P.</v>
          </cell>
          <cell r="C124" t="str">
            <v>Integration</v>
          </cell>
          <cell r="F124" t="str">
            <v>Ritika P.</v>
          </cell>
          <cell r="G124" t="str">
            <v>Integration</v>
          </cell>
        </row>
        <row r="125">
          <cell r="B125" t="str">
            <v>Rohit Chand Puri</v>
          </cell>
          <cell r="C125" t="str">
            <v>RBS Insurance</v>
          </cell>
          <cell r="F125" t="str">
            <v>Rohit Chand Puri</v>
          </cell>
          <cell r="G125" t="str">
            <v>RBS Insurance</v>
          </cell>
        </row>
        <row r="126">
          <cell r="B126" t="str">
            <v>Ronjoy Ghosh</v>
          </cell>
          <cell r="C126" t="str">
            <v>RBS Insurance</v>
          </cell>
          <cell r="F126" t="str">
            <v>Ronjoy Ghosh</v>
          </cell>
        </row>
        <row r="127">
          <cell r="B127" t="str">
            <v>Rubin Kothari</v>
          </cell>
          <cell r="C127" t="str">
            <v>RBS Insurance</v>
          </cell>
          <cell r="F127" t="str">
            <v>Rubin Kothari</v>
          </cell>
        </row>
        <row r="128">
          <cell r="B128" t="str">
            <v>Ruchi Kapur</v>
          </cell>
          <cell r="C128" t="str">
            <v>RBS GT</v>
          </cell>
          <cell r="F128" t="str">
            <v>Ruchi Kapur</v>
          </cell>
          <cell r="G128" t="str">
            <v>RBS GT</v>
          </cell>
        </row>
        <row r="129">
          <cell r="B129" t="str">
            <v>Sameer Agrawal</v>
          </cell>
          <cell r="C129" t="str">
            <v>RBS Insurance</v>
          </cell>
          <cell r="F129" t="str">
            <v>Sameer Agrawal</v>
          </cell>
          <cell r="G129" t="str">
            <v>RBS Insurance</v>
          </cell>
        </row>
        <row r="130">
          <cell r="B130" t="str">
            <v>Sameer Gupta</v>
          </cell>
          <cell r="F130" t="str">
            <v>Sameer Gupta</v>
          </cell>
        </row>
        <row r="131">
          <cell r="B131" t="str">
            <v>Sandeep Sharma</v>
          </cell>
          <cell r="F131" t="str">
            <v>Sandeep Sharma</v>
          </cell>
        </row>
        <row r="132">
          <cell r="B132" t="str">
            <v>Sandip Paul</v>
          </cell>
          <cell r="C132" t="str">
            <v>RBS Insurance</v>
          </cell>
          <cell r="F132" t="str">
            <v>Sandip Paul</v>
          </cell>
          <cell r="G132" t="str">
            <v>RBS Insurance</v>
          </cell>
        </row>
        <row r="133">
          <cell r="B133" t="str">
            <v>Sanjay Bakshi</v>
          </cell>
          <cell r="C133" t="str">
            <v>Snr. Management</v>
          </cell>
          <cell r="F133" t="str">
            <v>Sanjay Bakshi</v>
          </cell>
          <cell r="G133" t="str">
            <v>Snr. Management</v>
          </cell>
        </row>
        <row r="134">
          <cell r="B134" t="str">
            <v>Sanjay Das - CIL</v>
          </cell>
          <cell r="C134" t="str">
            <v>RBS Insurance</v>
          </cell>
          <cell r="F134" t="str">
            <v>Sanjay Das - CIL</v>
          </cell>
          <cell r="G134" t="str">
            <v>RBS Insurance</v>
          </cell>
        </row>
        <row r="135">
          <cell r="B135" t="str">
            <v>Sanjay Gupta</v>
          </cell>
          <cell r="F135" t="str">
            <v>Sanjay Gupta</v>
          </cell>
        </row>
        <row r="136">
          <cell r="B136" t="str">
            <v>Sanjeev Bajpai</v>
          </cell>
          <cell r="C136" t="str">
            <v>RBS Insurance</v>
          </cell>
          <cell r="F136" t="str">
            <v>Sanjeev Bajpai</v>
          </cell>
        </row>
        <row r="137">
          <cell r="B137" t="str">
            <v>Sankar Kumar Nanda</v>
          </cell>
          <cell r="C137" t="str">
            <v>Integration</v>
          </cell>
          <cell r="F137" t="str">
            <v>Sankar Kumar Nanda</v>
          </cell>
          <cell r="G137" t="str">
            <v>Integration</v>
          </cell>
        </row>
        <row r="138">
          <cell r="B138" t="str">
            <v>Sarla Jain</v>
          </cell>
          <cell r="C138" t="str">
            <v>Genie</v>
          </cell>
          <cell r="F138" t="str">
            <v>Sarla Jain</v>
          </cell>
          <cell r="G138" t="str">
            <v>Genie</v>
          </cell>
        </row>
        <row r="139">
          <cell r="B139" t="str">
            <v>Saurabh Mehra</v>
          </cell>
          <cell r="C139" t="str">
            <v>Integration</v>
          </cell>
          <cell r="F139" t="str">
            <v>Saurabh Mehra</v>
          </cell>
          <cell r="G139" t="str">
            <v>Integration</v>
          </cell>
        </row>
        <row r="140">
          <cell r="B140" t="str">
            <v>Shalil Kumar Gupta</v>
          </cell>
          <cell r="C140" t="str">
            <v>RBS Insurance</v>
          </cell>
          <cell r="F140" t="str">
            <v>Shalil Kumar Gupta</v>
          </cell>
        </row>
        <row r="141">
          <cell r="B141" t="str">
            <v>Shalini Arora</v>
          </cell>
          <cell r="C141" t="str">
            <v>RBS Insurance</v>
          </cell>
          <cell r="F141" t="str">
            <v>Shalini Arora</v>
          </cell>
          <cell r="G141" t="str">
            <v>RBS Insurance</v>
          </cell>
        </row>
        <row r="142">
          <cell r="B142" t="str">
            <v>Shefali Ahuja Gupta</v>
          </cell>
          <cell r="C142" t="str">
            <v>RBS GT</v>
          </cell>
          <cell r="F142" t="str">
            <v>Shefali Ahuja Gupta</v>
          </cell>
          <cell r="G142" t="str">
            <v>RBS GT</v>
          </cell>
        </row>
        <row r="143">
          <cell r="B143" t="str">
            <v>Shilpi Vaid</v>
          </cell>
          <cell r="C143" t="str">
            <v>RBS GT</v>
          </cell>
          <cell r="F143" t="str">
            <v>Shilpi Vaid</v>
          </cell>
          <cell r="G143" t="str">
            <v>RBS GT</v>
          </cell>
        </row>
        <row r="144">
          <cell r="B144" t="str">
            <v>Shipra Tyagi</v>
          </cell>
          <cell r="C144" t="str">
            <v>Trainee</v>
          </cell>
          <cell r="F144" t="str">
            <v>Shipra Tyagi</v>
          </cell>
          <cell r="G144" t="str">
            <v>Trainee</v>
          </cell>
        </row>
        <row r="145">
          <cell r="B145" t="str">
            <v>Shyam Charan Panda</v>
          </cell>
          <cell r="F145" t="str">
            <v>Shyam Charan Panda</v>
          </cell>
        </row>
        <row r="146">
          <cell r="B146" t="str">
            <v>Soma Sinha Roy</v>
          </cell>
          <cell r="C146" t="str">
            <v>RBS Insurance</v>
          </cell>
          <cell r="F146" t="str">
            <v>Soma Sinha Roy</v>
          </cell>
          <cell r="G146" t="str">
            <v>RBS Insurance</v>
          </cell>
        </row>
        <row r="147">
          <cell r="B147" t="str">
            <v>Somasri Ghosh</v>
          </cell>
          <cell r="C147" t="str">
            <v>RBS Insurance</v>
          </cell>
          <cell r="F147" t="str">
            <v>Somasri Ghosh</v>
          </cell>
          <cell r="G147" t="str">
            <v>RBS Insurance</v>
          </cell>
        </row>
        <row r="148">
          <cell r="B148" t="str">
            <v>Sonali Nath</v>
          </cell>
          <cell r="C148" t="str">
            <v>Genie</v>
          </cell>
          <cell r="F148" t="str">
            <v>Sonali Nath</v>
          </cell>
          <cell r="G148" t="str">
            <v>Genie</v>
          </cell>
        </row>
        <row r="149">
          <cell r="B149" t="str">
            <v>Sourabh Kishore</v>
          </cell>
          <cell r="F149" t="str">
            <v>Sourabh Kishore</v>
          </cell>
        </row>
        <row r="150">
          <cell r="B150" t="str">
            <v>Sridhar Ram Sethuraman</v>
          </cell>
          <cell r="C150" t="str">
            <v>Genie</v>
          </cell>
          <cell r="F150" t="str">
            <v>Sridhar Ram Sethuraman</v>
          </cell>
          <cell r="G150" t="str">
            <v>Genie</v>
          </cell>
        </row>
        <row r="151">
          <cell r="B151" t="str">
            <v>Sridhar Reddy Edula</v>
          </cell>
          <cell r="F151" t="str">
            <v>Sridhar Reddy Edula</v>
          </cell>
        </row>
        <row r="152">
          <cell r="B152" t="str">
            <v>Subrata Kumar Ghosh</v>
          </cell>
          <cell r="C152" t="str">
            <v>RBS Insurance</v>
          </cell>
          <cell r="F152" t="str">
            <v>Subrata Kumar Ghosh</v>
          </cell>
          <cell r="G152" t="str">
            <v>RBS Insurance</v>
          </cell>
        </row>
        <row r="153">
          <cell r="B153" t="str">
            <v>Sudhir K. Naik</v>
          </cell>
          <cell r="C153" t="str">
            <v>RBS GT</v>
          </cell>
          <cell r="F153" t="str">
            <v>Sudhir K. Naik</v>
          </cell>
          <cell r="G153" t="str">
            <v>RBS GT</v>
          </cell>
        </row>
        <row r="154">
          <cell r="B154" t="str">
            <v>Sudhir Sudhakarrao Ardak</v>
          </cell>
          <cell r="C154" t="str">
            <v>RBS Insurance</v>
          </cell>
          <cell r="F154" t="str">
            <v>Sudhir Sudhakarrao Ardak</v>
          </cell>
          <cell r="G154" t="str">
            <v>RBS Insurance</v>
          </cell>
        </row>
        <row r="155">
          <cell r="B155" t="str">
            <v>Sudipta Das</v>
          </cell>
          <cell r="C155" t="str">
            <v>Genie</v>
          </cell>
          <cell r="F155" t="str">
            <v>Sudipta Das</v>
          </cell>
          <cell r="G155" t="str">
            <v>Genie</v>
          </cell>
        </row>
        <row r="156">
          <cell r="B156" t="str">
            <v>Sugathan C.K.</v>
          </cell>
          <cell r="C156" t="str">
            <v>Genie</v>
          </cell>
          <cell r="F156" t="str">
            <v>Sugathan C.K.</v>
          </cell>
          <cell r="G156" t="str">
            <v>Genie</v>
          </cell>
        </row>
        <row r="157">
          <cell r="B157" t="str">
            <v>Sukhpal Bhatti</v>
          </cell>
          <cell r="C157" t="str">
            <v>RBS GT</v>
          </cell>
          <cell r="F157" t="str">
            <v>Sukhpal Bhatti</v>
          </cell>
          <cell r="G157" t="str">
            <v>RBS GT</v>
          </cell>
        </row>
        <row r="158">
          <cell r="B158" t="str">
            <v>Sumit Devnath</v>
          </cell>
          <cell r="C158" t="str">
            <v>RBS Insurance</v>
          </cell>
          <cell r="F158" t="str">
            <v>Sumit Devnath</v>
          </cell>
          <cell r="G158" t="str">
            <v>RBS Insurance</v>
          </cell>
        </row>
        <row r="159">
          <cell r="B159" t="str">
            <v>Sumit Verma</v>
          </cell>
          <cell r="F159" t="str">
            <v>Sumit Verma</v>
          </cell>
        </row>
        <row r="160">
          <cell r="B160" t="str">
            <v>Sunil Kumar Pahuja</v>
          </cell>
          <cell r="C160" t="str">
            <v>RBS Insurance</v>
          </cell>
          <cell r="F160" t="str">
            <v>Sunil Kumar Pahuja</v>
          </cell>
          <cell r="G160" t="str">
            <v>RBS Insurance</v>
          </cell>
        </row>
        <row r="161">
          <cell r="B161" t="str">
            <v>Surajit Laha</v>
          </cell>
          <cell r="C161" t="str">
            <v>RBS GT</v>
          </cell>
          <cell r="F161" t="str">
            <v>Surajit Laha</v>
          </cell>
          <cell r="G161" t="str">
            <v>RBS Insurance</v>
          </cell>
        </row>
        <row r="162">
          <cell r="B162" t="str">
            <v>Swapna Kanti Ghosh</v>
          </cell>
          <cell r="C162" t="str">
            <v>Integration</v>
          </cell>
          <cell r="F162" t="str">
            <v>Swapna Kanti Ghosh</v>
          </cell>
          <cell r="G162" t="str">
            <v>Integration</v>
          </cell>
        </row>
        <row r="163">
          <cell r="B163" t="str">
            <v>Tanmay Sharan</v>
          </cell>
          <cell r="C163" t="str">
            <v>RBS Insurance</v>
          </cell>
          <cell r="F163" t="str">
            <v>Tanmay Sharan</v>
          </cell>
          <cell r="G163" t="str">
            <v>RBS Insurance</v>
          </cell>
        </row>
        <row r="164">
          <cell r="B164" t="str">
            <v>Taranjit Kaur</v>
          </cell>
          <cell r="C164" t="str">
            <v>RBS Insurance</v>
          </cell>
          <cell r="F164" t="str">
            <v>Taranjit Kaur</v>
          </cell>
        </row>
        <row r="165">
          <cell r="B165" t="str">
            <v>Tejinder Singh Virdi</v>
          </cell>
          <cell r="C165" t="str">
            <v>Quality</v>
          </cell>
          <cell r="F165" t="str">
            <v>Tejinder Singh Virdi</v>
          </cell>
          <cell r="G165" t="str">
            <v>Quality</v>
          </cell>
        </row>
        <row r="166">
          <cell r="B166" t="str">
            <v>Tejpal Saraswat</v>
          </cell>
          <cell r="C166" t="str">
            <v>RBS Insurance</v>
          </cell>
          <cell r="F166" t="str">
            <v>Tejpal Saraswat</v>
          </cell>
          <cell r="G166" t="str">
            <v>RBS Insurance</v>
          </cell>
        </row>
        <row r="167">
          <cell r="B167" t="str">
            <v>Udai Kumar Raju</v>
          </cell>
          <cell r="C167" t="str">
            <v>Genie</v>
          </cell>
          <cell r="F167" t="str">
            <v>Udai Kumar Raju</v>
          </cell>
          <cell r="G167" t="str">
            <v>Genie</v>
          </cell>
        </row>
        <row r="168">
          <cell r="B168" t="str">
            <v>Ujjwal Raj Sharma</v>
          </cell>
          <cell r="C168" t="str">
            <v>Integration</v>
          </cell>
          <cell r="F168" t="str">
            <v>Ujjwal Raj Sharma</v>
          </cell>
          <cell r="G168" t="str">
            <v>Integration</v>
          </cell>
        </row>
        <row r="169">
          <cell r="B169" t="str">
            <v>Uma Sanjay Nagory</v>
          </cell>
          <cell r="C169" t="str">
            <v>RBS GT</v>
          </cell>
          <cell r="F169" t="str">
            <v>Uma Sanjay Nagory</v>
          </cell>
          <cell r="G169" t="str">
            <v>RBS GT</v>
          </cell>
        </row>
        <row r="170">
          <cell r="B170" t="str">
            <v>Ved Singh</v>
          </cell>
          <cell r="C170" t="str">
            <v>RBS GT</v>
          </cell>
          <cell r="F170" t="str">
            <v>Ved Singh</v>
          </cell>
          <cell r="G170" t="str">
            <v>RBS GT</v>
          </cell>
        </row>
        <row r="171">
          <cell r="B171" t="str">
            <v>Veeresh Kumawat</v>
          </cell>
          <cell r="C171" t="str">
            <v>Genie</v>
          </cell>
          <cell r="F171" t="str">
            <v>Veeresh Kumawat</v>
          </cell>
          <cell r="G171" t="str">
            <v>Genie</v>
          </cell>
        </row>
        <row r="172">
          <cell r="B172" t="str">
            <v>Vikas Gupta</v>
          </cell>
          <cell r="C172" t="str">
            <v>RBS GT</v>
          </cell>
          <cell r="F172" t="str">
            <v>Vikas Gupta</v>
          </cell>
          <cell r="G172" t="str">
            <v>RBS GT</v>
          </cell>
        </row>
        <row r="173">
          <cell r="B173" t="str">
            <v>Vikas Sharma</v>
          </cell>
          <cell r="F173" t="str">
            <v>Vikas Sharma</v>
          </cell>
        </row>
        <row r="174">
          <cell r="B174" t="str">
            <v>Vikrant Rai Gupta</v>
          </cell>
          <cell r="C174" t="str">
            <v>Integration</v>
          </cell>
          <cell r="F174" t="str">
            <v>Vikrant Rai Gupta</v>
          </cell>
          <cell r="G174" t="str">
            <v>Integration</v>
          </cell>
        </row>
        <row r="175">
          <cell r="B175" t="str">
            <v>Vimal Kumar</v>
          </cell>
          <cell r="C175" t="str">
            <v>Integration</v>
          </cell>
          <cell r="F175" t="str">
            <v>Vimal Kumar</v>
          </cell>
          <cell r="G175" t="str">
            <v>Integration</v>
          </cell>
        </row>
        <row r="176">
          <cell r="B176" t="str">
            <v>Vineet Chadha</v>
          </cell>
          <cell r="C176" t="str">
            <v>RBS Insurance</v>
          </cell>
          <cell r="F176" t="str">
            <v>Vineet Chadha</v>
          </cell>
          <cell r="G176" t="str">
            <v>RBS Insurance</v>
          </cell>
        </row>
        <row r="177">
          <cell r="B177" t="str">
            <v>Vineet Jain</v>
          </cell>
          <cell r="C177" t="str">
            <v>RBS Insurance</v>
          </cell>
          <cell r="F177" t="str">
            <v>Vineet Jain</v>
          </cell>
          <cell r="G177" t="str">
            <v>RBS Insurance</v>
          </cell>
        </row>
        <row r="178">
          <cell r="B178" t="str">
            <v>Vineet Narula</v>
          </cell>
          <cell r="F178" t="str">
            <v>Vineet Narula</v>
          </cell>
        </row>
        <row r="179">
          <cell r="B179" t="str">
            <v>Viresh Gupta</v>
          </cell>
          <cell r="C179" t="str">
            <v>RBS Insurance</v>
          </cell>
          <cell r="F179" t="str">
            <v>Viresh Gupta</v>
          </cell>
          <cell r="G179" t="str">
            <v>RBS Insurance</v>
          </cell>
        </row>
        <row r="180">
          <cell r="B180" t="str">
            <v>Vishal Arora</v>
          </cell>
          <cell r="C180" t="str">
            <v>Integration</v>
          </cell>
          <cell r="F180" t="str">
            <v>Vishal Arora</v>
          </cell>
          <cell r="G180" t="str">
            <v>Integration</v>
          </cell>
        </row>
        <row r="181">
          <cell r="B181" t="str">
            <v>Vishnu Mathur</v>
          </cell>
          <cell r="C181" t="str">
            <v>RBS Insurance</v>
          </cell>
          <cell r="F181" t="str">
            <v>Vishnu Mathur</v>
          </cell>
          <cell r="G181" t="str">
            <v>RBS Insurance</v>
          </cell>
        </row>
        <row r="182">
          <cell r="B182" t="str">
            <v>Viswa Kumar Vedaraju</v>
          </cell>
          <cell r="C182" t="str">
            <v>Genie</v>
          </cell>
          <cell r="F182" t="str">
            <v>Viswa Kumar Vedaraju</v>
          </cell>
          <cell r="G182" t="str">
            <v>Genie</v>
          </cell>
        </row>
        <row r="183">
          <cell r="B183" t="str">
            <v>Yogesh Bhatt</v>
          </cell>
          <cell r="C183" t="str">
            <v>RBS Insurance</v>
          </cell>
          <cell r="F183" t="str">
            <v>Yogesh Bhatt</v>
          </cell>
          <cell r="G183" t="str">
            <v>RBS Insurance</v>
          </cell>
        </row>
        <row r="184">
          <cell r="B184" t="str">
            <v>Zafia Izhar</v>
          </cell>
          <cell r="C184" t="str">
            <v>RBS Insurance</v>
          </cell>
          <cell r="F184" t="str">
            <v>Zafia Izhar</v>
          </cell>
          <cell r="G184" t="str">
            <v>RBS Insurance</v>
          </cell>
        </row>
        <row r="185">
          <cell r="B185" t="str">
            <v>Kuldeep Singh Saini</v>
          </cell>
          <cell r="C185" t="str">
            <v>Integration</v>
          </cell>
          <cell r="F185" t="str">
            <v>Kuldeep Singh Saini</v>
          </cell>
          <cell r="G185" t="str">
            <v>Integration</v>
          </cell>
        </row>
        <row r="186">
          <cell r="B186" t="str">
            <v>Chitresh Suri</v>
          </cell>
          <cell r="C186" t="str">
            <v>RBS Insurance</v>
          </cell>
          <cell r="F186" t="str">
            <v>Chitresh Suri</v>
          </cell>
          <cell r="G186" t="str">
            <v>RBS Insurance</v>
          </cell>
        </row>
        <row r="187">
          <cell r="B187" t="str">
            <v>Jayashree Panicker</v>
          </cell>
          <cell r="C187" t="str">
            <v>RBS GT</v>
          </cell>
          <cell r="F187" t="str">
            <v>Jayashree Panicker</v>
          </cell>
          <cell r="G187" t="str">
            <v>RBS GT</v>
          </cell>
        </row>
        <row r="188">
          <cell r="B188" t="str">
            <v>Pallavi Sharma</v>
          </cell>
          <cell r="C188" t="str">
            <v>RBS GT</v>
          </cell>
          <cell r="F188" t="str">
            <v>Pallavi Sharma</v>
          </cell>
          <cell r="G188" t="str">
            <v>RBS G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Guide"/>
      <sheetName val="Inc revenue"/>
      <sheetName val="APRIL"/>
      <sheetName val="prev mths forecast"/>
      <sheetName val="exch diff"/>
      <sheetName val="P&amp;L monthly (£) (R)"/>
      <sheetName val="P&amp;L summ (£)"/>
      <sheetName val="P&amp;L monthly (£)"/>
      <sheetName val="P&amp;L monthly (R)"/>
      <sheetName val="P&amp;L summ"/>
      <sheetName val="P&amp;L monthly"/>
      <sheetName val="Rev"/>
      <sheetName val="Tech-Sal"/>
      <sheetName val="DomSal"/>
      <sheetName val="Tech-Subs"/>
      <sheetName val="T-PTvl"/>
      <sheetName val="DomTvl"/>
      <sheetName val="Tech-CommLinks"/>
      <sheetName val="Dom-DC"/>
      <sheetName val="NT Sal"/>
      <sheetName val="Conv"/>
      <sheetName val="S Welf"/>
      <sheetName val="Comm"/>
      <sheetName val="NT Tvl"/>
      <sheetName val="Consult"/>
      <sheetName val="R&amp;M"/>
      <sheetName val="Misc"/>
      <sheetName val="OInc"/>
      <sheetName val="Capex-1"/>
      <sheetName val="Capex-2"/>
      <sheetName val="BS"/>
      <sheetName val="FFlow"/>
      <sheetName val="TB"/>
      <sheetName val="Input_Guide"/>
      <sheetName val="Inc_revenue"/>
      <sheetName val="prev_mths_forecast"/>
      <sheetName val="exch_diff"/>
      <sheetName val="P&amp;L_monthly_(£)_(R)"/>
      <sheetName val="P&amp;L_summ_(£)"/>
      <sheetName val="P&amp;L_monthly_(£)"/>
      <sheetName val="P&amp;L_monthly_(R)"/>
      <sheetName val="P&amp;L_summ"/>
      <sheetName val="P&amp;L_monthly"/>
      <sheetName val="NT_Sal"/>
      <sheetName val="S_Welf"/>
      <sheetName val="NT_Tvl"/>
      <sheetName val="AR JAN'02"/>
      <sheetName val="AR_JAN'02"/>
      <sheetName val="£"/>
      <sheetName val="MR08' Cost Manag"/>
      <sheetName val="Component Pricing, Costs"/>
      <sheetName val="Control"/>
      <sheetName val="3A FA Record"/>
      <sheetName val="Restricted Shares Balance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IS INFOTECH LTD.</v>
          </cell>
        </row>
        <row r="3">
          <cell r="A3" t="str">
            <v xml:space="preserve">LOCATION: </v>
          </cell>
          <cell r="B3" t="str">
            <v>NOIDA / MUMBAI / CHENNAI / OKHLA</v>
          </cell>
        </row>
        <row r="38">
          <cell r="A38">
            <v>67346.653657322997</v>
          </cell>
          <cell r="B38" t="str">
            <v>BUDGETS</v>
          </cell>
        </row>
        <row r="39">
          <cell r="A39">
            <v>182949.26488538756</v>
          </cell>
          <cell r="B39">
            <v>1999</v>
          </cell>
          <cell r="J39">
            <v>2000</v>
          </cell>
        </row>
        <row r="40">
          <cell r="B40" t="str">
            <v>May</v>
          </cell>
          <cell r="C40" t="str">
            <v>June</v>
          </cell>
          <cell r="D40" t="str">
            <v>July</v>
          </cell>
          <cell r="E40" t="str">
            <v>August</v>
          </cell>
          <cell r="F40" t="str">
            <v>September</v>
          </cell>
          <cell r="G40" t="str">
            <v>October</v>
          </cell>
          <cell r="H40" t="str">
            <v>November</v>
          </cell>
          <cell r="I40" t="str">
            <v>December</v>
          </cell>
          <cell r="J40" t="str">
            <v>January</v>
          </cell>
          <cell r="K40" t="str">
            <v>February</v>
          </cell>
          <cell r="L40" t="str">
            <v>March</v>
          </cell>
          <cell r="M40" t="str">
            <v>April</v>
          </cell>
          <cell r="N40" t="str">
            <v>TOTAL</v>
          </cell>
        </row>
        <row r="41">
          <cell r="A41" t="str">
            <v>EXPORT</v>
          </cell>
          <cell r="J41">
            <v>0.29874263668138462</v>
          </cell>
        </row>
        <row r="42">
          <cell r="A42" t="str">
            <v>IIS Ltd.</v>
          </cell>
        </row>
        <row r="43">
          <cell r="A43" t="str">
            <v>On Site</v>
          </cell>
          <cell r="B43">
            <v>34366.663773789231</v>
          </cell>
          <cell r="C43">
            <v>32138.554549629313</v>
          </cell>
          <cell r="D43">
            <v>29457.62520466985</v>
          </cell>
          <cell r="E43">
            <v>28065.394352989671</v>
          </cell>
          <cell r="F43">
            <v>31462.347103997781</v>
          </cell>
          <cell r="G43">
            <v>31181.601580173905</v>
          </cell>
          <cell r="H43">
            <v>29382.455355341928</v>
          </cell>
          <cell r="I43">
            <v>28583.028279165796</v>
          </cell>
          <cell r="J43">
            <v>32012.339229165813</v>
          </cell>
          <cell r="K43">
            <v>35470.60255298968</v>
          </cell>
          <cell r="L43">
            <v>36128.000503325718</v>
          </cell>
          <cell r="M43">
            <v>37252.578928493742</v>
          </cell>
          <cell r="N43">
            <v>385501.19141373242</v>
          </cell>
        </row>
        <row r="44">
          <cell r="A44" t="str">
            <v>Off Shore</v>
          </cell>
          <cell r="B44">
            <v>27016.764244641286</v>
          </cell>
          <cell r="C44">
            <v>28290.097655191348</v>
          </cell>
          <cell r="D44">
            <v>28881.024108362104</v>
          </cell>
          <cell r="E44">
            <v>29129.713280978154</v>
          </cell>
          <cell r="F44">
            <v>30424.650092170414</v>
          </cell>
          <cell r="G44">
            <v>30456.593237803034</v>
          </cell>
          <cell r="H44">
            <v>29864.441620880509</v>
          </cell>
          <cell r="I44">
            <v>27732.393576014689</v>
          </cell>
          <cell r="J44">
            <v>31951.261195616586</v>
          </cell>
          <cell r="K44">
            <v>34729.097961957115</v>
          </cell>
          <cell r="L44">
            <v>37971.621254847349</v>
          </cell>
          <cell r="M44">
            <v>37413.764916403466</v>
          </cell>
          <cell r="N44">
            <v>373861.42314486601</v>
          </cell>
        </row>
        <row r="45">
          <cell r="A45" t="str">
            <v>FI Group</v>
          </cell>
        </row>
        <row r="46">
          <cell r="A46" t="str">
            <v>On Site</v>
          </cell>
          <cell r="B46">
            <v>2670.1968116742019</v>
          </cell>
          <cell r="C46">
            <v>3513.4168574660548</v>
          </cell>
          <cell r="D46">
            <v>6102.2503313884099</v>
          </cell>
          <cell r="E46">
            <v>6065.2669960466619</v>
          </cell>
          <cell r="F46">
            <v>7167.3703892307503</v>
          </cell>
          <cell r="G46">
            <v>10910.083925815643</v>
          </cell>
          <cell r="H46">
            <v>9319.800506120484</v>
          </cell>
          <cell r="I46">
            <v>11058.017267182635</v>
          </cell>
          <cell r="J46">
            <v>10540.250572398165</v>
          </cell>
          <cell r="K46">
            <v>11982.600650726334</v>
          </cell>
          <cell r="L46">
            <v>16642.500903786578</v>
          </cell>
          <cell r="M46">
            <v>13314.000723029261</v>
          </cell>
          <cell r="N46">
            <v>109285.75593486518</v>
          </cell>
        </row>
        <row r="47">
          <cell r="A47" t="str">
            <v>Off Shore</v>
          </cell>
          <cell r="B47">
            <v>8562.2078689102509</v>
          </cell>
          <cell r="C47">
            <v>11257.931616987173</v>
          </cell>
          <cell r="D47">
            <v>18343.79646313253</v>
          </cell>
          <cell r="E47">
            <v>18445.222650214127</v>
          </cell>
          <cell r="F47">
            <v>20254.559535811644</v>
          </cell>
          <cell r="G47">
            <v>30149.603855157715</v>
          </cell>
          <cell r="H47">
            <v>25074.18126311151</v>
          </cell>
          <cell r="I47">
            <v>26119.969140619261</v>
          </cell>
          <cell r="J47">
            <v>24741.792491443324</v>
          </cell>
          <cell r="K47">
            <v>26957.191591564682</v>
          </cell>
          <cell r="L47">
            <v>34947.362892681529</v>
          </cell>
          <cell r="M47">
            <v>26424.563933974212</v>
          </cell>
          <cell r="N47">
            <v>271278.38330360799</v>
          </cell>
        </row>
        <row r="48">
          <cell r="A48" t="str">
            <v>IIS Inc.</v>
          </cell>
        </row>
        <row r="49">
          <cell r="A49" t="str">
            <v>On Site</v>
          </cell>
          <cell r="B49">
            <v>2317.9678200000003</v>
          </cell>
          <cell r="C49">
            <v>2249.6506200000003</v>
          </cell>
          <cell r="D49">
            <v>2462.8716000000004</v>
          </cell>
          <cell r="E49">
            <v>2341.6381799999999</v>
          </cell>
          <cell r="F49">
            <v>2341.6381799999999</v>
          </cell>
          <cell r="G49">
            <v>2060.8345800000002</v>
          </cell>
          <cell r="H49">
            <v>1883.5525800000003</v>
          </cell>
          <cell r="I49">
            <v>1516.5145800000003</v>
          </cell>
          <cell r="J49">
            <v>1588.8889800000002</v>
          </cell>
          <cell r="K49">
            <v>1577.8009800000002</v>
          </cell>
          <cell r="L49">
            <v>1133.4493800000002</v>
          </cell>
          <cell r="M49">
            <v>856.24938000000009</v>
          </cell>
          <cell r="N49">
            <v>22331.056860000004</v>
          </cell>
        </row>
        <row r="50">
          <cell r="A50" t="str">
            <v>Off Shore</v>
          </cell>
          <cell r="B50">
            <v>869.55917999999997</v>
          </cell>
          <cell r="C50">
            <v>769.45637999999997</v>
          </cell>
          <cell r="D50">
            <v>814.38840000000005</v>
          </cell>
          <cell r="E50">
            <v>751.93481999999995</v>
          </cell>
          <cell r="F50">
            <v>751.93481999999995</v>
          </cell>
          <cell r="G50">
            <v>607.27841999999987</v>
          </cell>
          <cell r="H50">
            <v>580.86041999999998</v>
          </cell>
          <cell r="I50">
            <v>521.59841999999981</v>
          </cell>
          <cell r="J50">
            <v>429.06401999999991</v>
          </cell>
          <cell r="K50">
            <v>423.35201999999992</v>
          </cell>
          <cell r="L50">
            <v>194.44361999999992</v>
          </cell>
          <cell r="M50">
            <v>51.643619999999991</v>
          </cell>
          <cell r="N50">
            <v>6765.5141399999984</v>
          </cell>
        </row>
        <row r="51">
          <cell r="A51" t="str">
            <v>ROW</v>
          </cell>
        </row>
        <row r="52">
          <cell r="A52" t="str">
            <v>On Site</v>
          </cell>
          <cell r="B52">
            <v>252</v>
          </cell>
          <cell r="C52">
            <v>252</v>
          </cell>
          <cell r="D52">
            <v>252</v>
          </cell>
          <cell r="E52">
            <v>252</v>
          </cell>
          <cell r="F52">
            <v>126</v>
          </cell>
          <cell r="G52">
            <v>126</v>
          </cell>
          <cell r="H52">
            <v>126</v>
          </cell>
          <cell r="I52">
            <v>126</v>
          </cell>
          <cell r="J52">
            <v>126</v>
          </cell>
          <cell r="K52">
            <v>126</v>
          </cell>
          <cell r="L52">
            <v>126</v>
          </cell>
          <cell r="M52">
            <v>0</v>
          </cell>
          <cell r="N52">
            <v>1890</v>
          </cell>
        </row>
        <row r="53">
          <cell r="A53" t="str">
            <v>Off Shore</v>
          </cell>
          <cell r="B53">
            <v>0</v>
          </cell>
          <cell r="C53">
            <v>1035.2159999999999</v>
          </cell>
          <cell r="D53">
            <v>5249.6220000000003</v>
          </cell>
          <cell r="E53">
            <v>1229.48</v>
          </cell>
          <cell r="F53">
            <v>1229.48</v>
          </cell>
          <cell r="G53">
            <v>1423.561999999996</v>
          </cell>
          <cell r="H53">
            <v>5250</v>
          </cell>
          <cell r="I53">
            <v>5250</v>
          </cell>
          <cell r="J53">
            <v>5250</v>
          </cell>
          <cell r="K53">
            <v>5250</v>
          </cell>
          <cell r="L53">
            <v>5250</v>
          </cell>
          <cell r="M53">
            <v>5250</v>
          </cell>
          <cell r="N53">
            <v>41667.359999999993</v>
          </cell>
        </row>
        <row r="54">
          <cell r="A54" t="str">
            <v>DTA</v>
          </cell>
          <cell r="B54">
            <v>1443.5555555555557</v>
          </cell>
          <cell r="C54">
            <v>1542.2222222222222</v>
          </cell>
          <cell r="D54">
            <v>1542.2222222222222</v>
          </cell>
          <cell r="E54">
            <v>1640.8888888888887</v>
          </cell>
          <cell r="F54">
            <v>1640.8888888888887</v>
          </cell>
          <cell r="G54">
            <v>1739.5555555555557</v>
          </cell>
          <cell r="H54">
            <v>1739.5555555555557</v>
          </cell>
          <cell r="I54">
            <v>1739.5555555555557</v>
          </cell>
          <cell r="J54">
            <v>1739.5555555555557</v>
          </cell>
          <cell r="K54">
            <v>1739.5555555555557</v>
          </cell>
          <cell r="L54">
            <v>1739.5555555555557</v>
          </cell>
          <cell r="M54">
            <v>1752.8888888888887</v>
          </cell>
          <cell r="N54">
            <v>19999.999999999993</v>
          </cell>
        </row>
        <row r="56">
          <cell r="A56" t="str">
            <v>TOTAL PROJECT REVENUE</v>
          </cell>
        </row>
        <row r="57">
          <cell r="A57" t="str">
            <v>On Site</v>
          </cell>
          <cell r="B57">
            <v>39606.828405463428</v>
          </cell>
          <cell r="C57">
            <v>38153.622027095371</v>
          </cell>
          <cell r="D57">
            <v>38274.747136058257</v>
          </cell>
          <cell r="E57">
            <v>36724.299529036332</v>
          </cell>
          <cell r="F57">
            <v>41097.355673228536</v>
          </cell>
          <cell r="G57">
            <v>44278.520085989549</v>
          </cell>
          <cell r="H57">
            <v>40711.808441462417</v>
          </cell>
          <cell r="I57">
            <v>41283.560126348435</v>
          </cell>
          <cell r="J57">
            <v>44267.478781563979</v>
          </cell>
          <cell r="K57">
            <v>49157.00418371601</v>
          </cell>
          <cell r="L57">
            <v>54029.950787112299</v>
          </cell>
          <cell r="M57">
            <v>51422.829031523004</v>
          </cell>
          <cell r="N57">
            <v>519008.00420859759</v>
          </cell>
        </row>
        <row r="58">
          <cell r="A58" t="str">
            <v>Off Shore</v>
          </cell>
          <cell r="B58">
            <v>37892.086849107087</v>
          </cell>
          <cell r="C58">
            <v>42894.923874400745</v>
          </cell>
          <cell r="D58">
            <v>54831.053193716863</v>
          </cell>
          <cell r="E58">
            <v>51197.239640081178</v>
          </cell>
          <cell r="F58">
            <v>54301.51333687095</v>
          </cell>
          <cell r="G58">
            <v>64376.593068516304</v>
          </cell>
          <cell r="H58">
            <v>62509.038859547574</v>
          </cell>
          <cell r="I58">
            <v>61363.516692189507</v>
          </cell>
          <cell r="J58">
            <v>64111.673262615463</v>
          </cell>
          <cell r="K58">
            <v>69099.197129077365</v>
          </cell>
          <cell r="L58">
            <v>80102.983323084452</v>
          </cell>
          <cell r="M58">
            <v>70892.861359266579</v>
          </cell>
          <cell r="N58">
            <v>713572.68058847403</v>
          </cell>
        </row>
        <row r="59">
          <cell r="A59" t="str">
            <v>DOMESTIC</v>
          </cell>
        </row>
        <row r="60">
          <cell r="A60" t="str">
            <v>ESD</v>
          </cell>
          <cell r="N60">
            <v>0</v>
          </cell>
        </row>
        <row r="61">
          <cell r="A61" t="str">
            <v xml:space="preserve">-Cognos </v>
          </cell>
          <cell r="B61">
            <v>800</v>
          </cell>
          <cell r="C61">
            <v>800</v>
          </cell>
          <cell r="D61">
            <v>1000</v>
          </cell>
          <cell r="E61">
            <v>1200</v>
          </cell>
          <cell r="F61">
            <v>1200</v>
          </cell>
          <cell r="G61">
            <v>1600</v>
          </cell>
          <cell r="H61">
            <v>1600</v>
          </cell>
          <cell r="I61">
            <v>1600</v>
          </cell>
          <cell r="J61">
            <v>2000</v>
          </cell>
          <cell r="K61">
            <v>1200</v>
          </cell>
          <cell r="L61">
            <v>1200</v>
          </cell>
          <cell r="M61">
            <v>1800</v>
          </cell>
          <cell r="N61">
            <v>16000</v>
          </cell>
        </row>
        <row r="62">
          <cell r="A62" t="str">
            <v>-ERP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ENPC</v>
          </cell>
          <cell r="B63">
            <v>2304.166666666667</v>
          </cell>
          <cell r="C63">
            <v>2304.166666666667</v>
          </cell>
          <cell r="D63">
            <v>2304.166666666667</v>
          </cell>
          <cell r="E63">
            <v>2304.166666666667</v>
          </cell>
          <cell r="F63">
            <v>2304.166666666667</v>
          </cell>
          <cell r="G63">
            <v>2304.166666666667</v>
          </cell>
          <cell r="H63">
            <v>2304.166666666667</v>
          </cell>
          <cell r="I63">
            <v>2304.166666666667</v>
          </cell>
          <cell r="J63">
            <v>2304.166666666667</v>
          </cell>
          <cell r="K63">
            <v>2304.166666666667</v>
          </cell>
          <cell r="L63">
            <v>2304.166666666667</v>
          </cell>
          <cell r="M63">
            <v>2304.166666666667</v>
          </cell>
          <cell r="N63">
            <v>27650.000000000011</v>
          </cell>
        </row>
        <row r="64">
          <cell r="A64" t="str">
            <v>EDUCATION</v>
          </cell>
          <cell r="B64">
            <v>5391</v>
          </cell>
          <cell r="C64">
            <v>4993</v>
          </cell>
          <cell r="D64">
            <v>5661.8</v>
          </cell>
          <cell r="E64">
            <v>5428.5524999999998</v>
          </cell>
          <cell r="F64">
            <v>5725.73</v>
          </cell>
          <cell r="G64">
            <v>5753.7</v>
          </cell>
          <cell r="H64">
            <v>6351.3874999999998</v>
          </cell>
          <cell r="I64">
            <v>6780.78</v>
          </cell>
          <cell r="J64">
            <v>7718.5</v>
          </cell>
          <cell r="K64">
            <v>5910.96</v>
          </cell>
          <cell r="L64">
            <v>5989.7</v>
          </cell>
          <cell r="M64">
            <v>6646.875</v>
          </cell>
          <cell r="N64">
            <v>72351.985000000001</v>
          </cell>
        </row>
        <row r="65">
          <cell r="A65" t="str">
            <v>OTHER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TOTAL REVENUE</v>
          </cell>
          <cell r="B66">
            <v>85994.081921237186</v>
          </cell>
          <cell r="C66">
            <v>89145.71256816278</v>
          </cell>
          <cell r="D66">
            <v>102071.76699644179</v>
          </cell>
          <cell r="E66">
            <v>96854.258335784194</v>
          </cell>
          <cell r="F66">
            <v>104628.76567676615</v>
          </cell>
          <cell r="G66">
            <v>118312.97982117251</v>
          </cell>
          <cell r="H66">
            <v>113476.40146767665</v>
          </cell>
          <cell r="I66">
            <v>113332.02348520461</v>
          </cell>
          <cell r="J66">
            <v>120401.81871084611</v>
          </cell>
          <cell r="K66">
            <v>127671.32797946005</v>
          </cell>
          <cell r="L66">
            <v>143626.80077686341</v>
          </cell>
          <cell r="M66">
            <v>133066.73205745628</v>
          </cell>
          <cell r="N66">
            <v>1348582.66979707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97CAPREN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"/>
      <sheetName val="current"/>
      <sheetName val="EQUITY HOLDINGS"/>
      <sheetName val="General assumptions"/>
      <sheetName val="Assumptions-Wireline"/>
      <sheetName val="CDMA-Assumptions"/>
      <sheetName val="NLD - Assum"/>
      <sheetName val="Assumptions &amp; workings-RICL"/>
      <sheetName val="Scope of project"/>
      <sheetName val="Usage &amp; Tariff Wireline"/>
      <sheetName val="Market share"/>
      <sheetName val="Summary Capex"/>
      <sheetName val="CDMA-Capex prices"/>
      <sheetName val="CDMA-CAPEX"/>
      <sheetName val="CDMA working"/>
      <sheetName val="Reliance subs"/>
      <sheetName val="Capex-Wired"/>
      <sheetName val="Staff-fixed"/>
      <sheetName val="Wireline-working"/>
      <sheetName val="P&amp;L-Wireline"/>
      <sheetName val="CDMA-P&amp;L"/>
      <sheetName val="NLD working"/>
      <sheetName val="NLD - P&amp;L"/>
      <sheetName val="RCL-P&amp;L"/>
      <sheetName val="RIC P&amp; L"/>
      <sheetName val="Summary biz plan"/>
      <sheetName val="RCPL EV"/>
      <sheetName val="EV-WLL"/>
      <sheetName val="EV-FIXED"/>
      <sheetName val="EV-NLD"/>
      <sheetName val="RICL EV"/>
      <sheetName val="COMPS"/>
      <sheetName val="DCF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Params"/>
      <sheetName val="Masters"/>
      <sheetName val="IOPlan"/>
      <sheetName val="Total MG "/>
      <sheetName val="Trial Balance"/>
      <sheetName val="MAPPINGS"/>
      <sheetName val="Input schedule"/>
      <sheetName val="Op Plan Sales"/>
      <sheetName val="Consol"/>
      <sheetName val="Lists"/>
      <sheetName val="IT Only"/>
      <sheetName val="Sheet1"/>
      <sheetName val="Sales &amp; Marketing Dashboard"/>
      <sheetName val="Rates"/>
      <sheetName val="LIC"/>
      <sheetName val="PropertyList"/>
      <sheetName val="IT-accruals"/>
      <sheetName val="TPM Tot"/>
      <sheetName val="StdMarginRegQtr"/>
      <sheetName val="Sept '99"/>
      <sheetName val="TB"/>
      <sheetName val="Schedule"/>
      <sheetName val="Control"/>
      <sheetName val="M B-QtyRecn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M_B-QtyRecn"/>
      <sheetName val="RES"/>
      <sheetName val="FBT Full"/>
      <sheetName val="Comp"/>
      <sheetName val="COA-IPCL"/>
      <sheetName val="Chart of Accounts"/>
      <sheetName val="Risco-Accts"/>
      <sheetName val="Payroll_Statement"/>
      <sheetName val="Other"/>
      <sheetName val="Summary"/>
      <sheetName val="Price Testing - Used - 1"/>
      <sheetName val="Other notes"/>
      <sheetName val="MAIN"/>
      <sheetName val="BAL96-97"/>
      <sheetName val="consolidated Budget"/>
      <sheetName val="AP_RA99-061"/>
      <sheetName val="HV_RA99-061"/>
      <sheetName val="IN_RA99-061"/>
      <sheetName val="CH_RA99-061"/>
      <sheetName val="TH_RA99-061"/>
      <sheetName val="HZ_RA99-061"/>
      <sheetName val="Price_Testing_-_Used_-_11"/>
      <sheetName val="Price_Testing_-_Used_-_1"/>
      <sheetName val=""/>
      <sheetName val="Rate_dec02"/>
      <sheetName val="Rollup_Summary"/>
      <sheetName val="Total_MG_"/>
      <sheetName val="Op_Plan_Sales1"/>
      <sheetName val="IT_Only"/>
      <sheetName val="Push Diag on Premise"/>
      <sheetName val="CChannel Attract Input"/>
      <sheetName val="FStratPlan"/>
      <sheetName val="未着品BALANCE"/>
      <sheetName val="Annexure"/>
      <sheetName val="List"/>
      <sheetName val="POFG"/>
      <sheetName val="Cash Flow.7"/>
      <sheetName val="Opening Balance"/>
      <sheetName val="Jodalli-P&amp;L"/>
      <sheetName val="Graphdata"/>
      <sheetName val="d"/>
      <sheetName val="5Y_v2.14"/>
      <sheetName val="BS"/>
      <sheetName val="riola don't know 9-26-99"/>
      <sheetName val="Assum"/>
      <sheetName val="VARFCST"/>
      <sheetName val="データシート"/>
      <sheetName val="PAP"/>
      <sheetName val="Keyratios"/>
      <sheetName val="Facility"/>
      <sheetName val="P L"/>
      <sheetName val="3 Yr Revenue Analysis(old)"/>
      <sheetName val="Macro1"/>
      <sheetName val="Categ"/>
      <sheetName val="Amortization Table"/>
      <sheetName val="IS"/>
      <sheetName val="May 09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Trial_Balance"/>
      <sheetName val="Input_schedule"/>
      <sheetName val="Cover"/>
      <sheetName val="Cash Flow-WSL Base Fcst"/>
      <sheetName val="India"/>
      <sheetName val="Page1"/>
      <sheetName val="Input Screen"/>
      <sheetName val="TB Round"/>
      <sheetName val="Sales &amp;Sale Cost"/>
      <sheetName val="Consolidated"/>
      <sheetName val="BAL0301"/>
      <sheetName val="New form 3CD A"/>
      <sheetName val="All Data"/>
      <sheetName val="Spiltrates-Latest"/>
      <sheetName val="Travel Expense Report(1week)"/>
      <sheetName val="CRITERIA1"/>
      <sheetName val="QTY. PROV.LAB"/>
      <sheetName val="Fx Rates"/>
      <sheetName val="MPCP9899"/>
      <sheetName val="B0_111350"/>
      <sheetName val="A"/>
      <sheetName val="EXPENSES"/>
      <sheetName val="exp-m"/>
      <sheetName val="1 - A (Narrative)"/>
      <sheetName val="Grouping TB"/>
      <sheetName val="working"/>
      <sheetName val="2003"/>
      <sheetName val="IT_FBT_DDTP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Rev"/>
      <sheetName val=".2 Reserve"/>
      <sheetName val="Maint Def Rev 03-04"/>
      <sheetName val="New-Growth Def Rev 03-04"/>
      <sheetName val="Perpetual Def Rev 03-04"/>
      <sheetName val="Renewal Def Rev 03-04"/>
      <sheetName val="ENCL6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FINAL SHEET"/>
      <sheetName val="List_ratios"/>
      <sheetName val="IIL Payroll"/>
      <sheetName val="Nomenclature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Aseet1998"/>
      <sheetName val="NLD - Assum"/>
      <sheetName val="Challan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Results"/>
      <sheetName val="Links"/>
      <sheetName val="Occ, Other Rev, Exp, Dispo"/>
      <sheetName val="PREFACE"/>
      <sheetName val="AR JAN'02"/>
      <sheetName val="12-19-00"/>
      <sheetName val="Rec"/>
      <sheetName val="Inputs"/>
      <sheetName val="P1 RM"/>
      <sheetName val="5-F-PAR"/>
      <sheetName val="LEGAL GUJ"/>
      <sheetName val="Register"/>
      <sheetName val="MR08' Cost Manag"/>
      <sheetName val="PL"/>
      <sheetName val="Sch-PL"/>
      <sheetName val="Sch-FA"/>
      <sheetName val="Base Info"/>
      <sheetName val="RCC,Ret. Wall"/>
      <sheetName val="ValuationInput"/>
      <sheetName val="DebtInput"/>
      <sheetName val="Storage"/>
      <sheetName val="Valuation"/>
      <sheetName val="mdd &amp; co Fdr jan.02 "/>
      <sheetName val="SAP - Rightpak"/>
      <sheetName val="Excess Calc"/>
      <sheetName val="Listings 96-02"/>
      <sheetName val="LCGRAPH"/>
      <sheetName val="12.04.09"/>
      <sheetName val="COLUMN"/>
      <sheetName val="RUPEE"/>
      <sheetName val="hmax_2"/>
      <sheetName val="Power"/>
      <sheetName val="Financials"/>
      <sheetName val="Res_Area"/>
      <sheetName val="BS "/>
      <sheetName val="Inflation"/>
      <sheetName val="deb"/>
      <sheetName val="Annex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C"/>
      <sheetName val="Main Menu"/>
      <sheetName val="RMP"/>
      <sheetName val="Monthly RPR"/>
      <sheetName val="Monthly Ex"/>
      <sheetName val="pack"/>
      <sheetName val="str"/>
      <sheetName val="Para"/>
      <sheetName val="main"/>
      <sheetName val="Conversion Cost"/>
      <sheetName val="con"/>
      <sheetName val="Comprative CC"/>
      <sheetName val="yld"/>
      <sheetName val="FH-CGL"/>
      <sheetName val="FH-CSD"/>
      <sheetName val="Qty_Sum"/>
      <sheetName val="wci"/>
      <sheetName val="Monthly Cost Format"/>
      <sheetName val="sales rate"/>
      <sheetName val="Thk"/>
      <sheetName val="Sheet2"/>
      <sheetName val="Avg_Thk"/>
      <sheetName val="HR Consumption"/>
      <sheetName val="Module7"/>
      <sheetName val="arp"/>
      <sheetName val="Module2"/>
      <sheetName val="Module3"/>
      <sheetName val="Module1"/>
      <sheetName val="Module4"/>
      <sheetName val="Module5"/>
      <sheetName val="Module6"/>
      <sheetName val="Module8"/>
      <sheetName val="Module9"/>
      <sheetName val="Module10"/>
      <sheetName val="NLD - Assum"/>
      <sheetName val="COMPS"/>
      <sheetName val="Main_Menu"/>
      <sheetName val="Monthly_RPR"/>
      <sheetName val="Monthly_Ex"/>
      <sheetName val="Conversion_Cost"/>
      <sheetName val="Comprative_CC"/>
      <sheetName val="Monthly_Cost_Format"/>
      <sheetName val="sales_rate"/>
      <sheetName val="HR_Consumption"/>
      <sheetName val="NLD_-_Assum"/>
      <sheetName val="mltc"/>
      <sheetName val="DCFValuation"/>
    </sheetNames>
    <sheetDataSet>
      <sheetData sheetId="0" refreshError="1">
        <row r="4">
          <cell r="B4" t="str">
            <v>Seg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-15"/>
      <sheetName val="pending points"/>
      <sheetName val="Tax Provision (2)"/>
      <sheetName val="Instruction Sheet"/>
      <sheetName val="Pivot of TB"/>
      <sheetName val="TB CY"/>
      <sheetName val="3.CF (New)"/>
      <sheetName val="Sheet1"/>
      <sheetName val="Sheet2"/>
      <sheetName val="Sheet3"/>
      <sheetName val="Sheet5"/>
      <sheetName val="Tally TB"/>
      <sheetName val="GSPC Gas Dec 15"/>
      <sheetName val="Deleted"/>
      <sheetName val="Ind AS Mapping (2)"/>
      <sheetName val="TB Sheet"/>
      <sheetName val="1. Bal Sheet"/>
      <sheetName val="Tax Provision"/>
      <sheetName val="2. Prof &amp;L"/>
      <sheetName val="Sheet4"/>
      <sheetName val="3.CF "/>
      <sheetName val="Equity"/>
      <sheetName val="5.BS Notes"/>
      <sheetName val="4.1 LTBorrowings1"/>
      <sheetName val="4.2 MTBorrowings2"/>
      <sheetName val="12 FA Sch in Crores"/>
      <sheetName val="6.PL Notes"/>
      <sheetName val="12 FA Sch Jun15"/>
      <sheetName val="12.1 CWIP"/>
      <sheetName val="CF working"/>
      <sheetName val="GSPC Borrowing sch"/>
      <sheetName val="5.2 31.12.15"/>
      <sheetName val="Note 13.1"/>
      <sheetName val="Note 16"/>
      <sheetName val="NOTE 34 QTY"/>
      <sheetName val="Other notes 35 to 40"/>
      <sheetName val="Note 41 EB"/>
      <sheetName val="Note 42 ESOP"/>
      <sheetName val="43 Related Parties"/>
      <sheetName val="Other notes 44 to 49"/>
      <sheetName val="Merger note"/>
      <sheetName val="Data"/>
    </sheetNames>
    <sheetDataSet>
      <sheetData sheetId="0"/>
      <sheetData sheetId="1"/>
      <sheetData sheetId="2"/>
      <sheetData sheetId="3">
        <row r="33">
          <cell r="D33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FI (2)"/>
      <sheetName val="Chart2"/>
      <sheetName val="Sheet1"/>
      <sheetName val="P&amp;L FI"/>
      <sheetName val="Summary P&amp;L-FI"/>
      <sheetName val="month on month"/>
      <sheetName val="half on half"/>
      <sheetName val=" P&amp;L"/>
      <sheetName val="WORLD WIDE P &amp; L (INR)"/>
      <sheetName val="WORLD WIDE P &amp; L (INR) (2)"/>
      <sheetName val="WORLD WIDE P &amp; L (INR) (3)"/>
      <sheetName val="Export profit &amp; loss (inr)"/>
      <sheetName val="Summary P&amp;L EXPORT-FI "/>
      <sheetName val="Headcount Analysis"/>
      <sheetName val="utilisation analysis"/>
      <sheetName val="Summary P&amp;L EXPORT-UK"/>
      <sheetName val="Summary P&amp;L EXPORT- USA"/>
      <sheetName val="Summary P&amp;L EXPORT-ROW"/>
      <sheetName val="PO REALISATION ANALYSIS"/>
      <sheetName val="mdd &amp; co Fdr jan.02 "/>
      <sheetName val="Instructio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6">
          <cell r="C66">
            <v>0.863513462410904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</sheetNames>
    <sheetDataSet>
      <sheetData sheetId="0" refreshError="1">
        <row r="2">
          <cell r="D2" t="str">
            <v>ISPAT INSUATRIES LIMITED</v>
          </cell>
        </row>
        <row r="3">
          <cell r="D3" t="str">
            <v>DETAILS OF INTEREST &amp; FINANCE COST</v>
          </cell>
        </row>
        <row r="4">
          <cell r="D4" t="str">
            <v>(FROM APRIL 02 TO OCT 02 VS APRIL 02-JUNE2 VS APRIL 02 TO SEPTEMBER 02 )</v>
          </cell>
        </row>
        <row r="5">
          <cell r="AF5" t="str">
            <v>(RS. LACS)</v>
          </cell>
        </row>
        <row r="6">
          <cell r="E6" t="str">
            <v>HSM-I</v>
          </cell>
          <cell r="I6" t="str">
            <v>PRE-OP/ROLL MILL</v>
          </cell>
          <cell r="M6" t="str">
            <v>HSM-II</v>
          </cell>
          <cell r="Q6" t="str">
            <v>HSM-II+PRE OP</v>
          </cell>
          <cell r="U6" t="str">
            <v>TOTAL HSM</v>
          </cell>
          <cell r="Y6" t="str">
            <v>SIP</v>
          </cell>
          <cell r="AC6" t="str">
            <v>TOTAL</v>
          </cell>
        </row>
        <row r="7">
          <cell r="E7" t="str">
            <v>OCT-02</v>
          </cell>
          <cell r="F7" t="str">
            <v>SEP-02</v>
          </cell>
          <cell r="G7" t="str">
            <v>JUNE-02</v>
          </cell>
          <cell r="H7" t="str">
            <v>MAR 02</v>
          </cell>
          <cell r="I7" t="str">
            <v>OCT-02</v>
          </cell>
          <cell r="J7" t="str">
            <v>SEP-02</v>
          </cell>
          <cell r="K7" t="str">
            <v>JUNE-02</v>
          </cell>
          <cell r="L7" t="str">
            <v>MAR 02</v>
          </cell>
          <cell r="M7" t="str">
            <v>OCT-02</v>
          </cell>
          <cell r="N7" t="str">
            <v>SEP-02</v>
          </cell>
          <cell r="O7" t="str">
            <v>JUNE-02</v>
          </cell>
          <cell r="P7" t="str">
            <v>MAR 02</v>
          </cell>
          <cell r="Q7" t="str">
            <v>OCT-02</v>
          </cell>
          <cell r="R7" t="str">
            <v>SEP-02</v>
          </cell>
          <cell r="S7" t="str">
            <v>JUNE-02</v>
          </cell>
          <cell r="T7" t="str">
            <v>MAR 02</v>
          </cell>
          <cell r="U7" t="str">
            <v>OCT-02</v>
          </cell>
          <cell r="V7" t="str">
            <v>SEP-02</v>
          </cell>
          <cell r="W7" t="str">
            <v>JUNE-02</v>
          </cell>
          <cell r="X7" t="str">
            <v>MAR 02</v>
          </cell>
          <cell r="Y7" t="str">
            <v>OCT-02</v>
          </cell>
          <cell r="Z7">
            <v>37529</v>
          </cell>
          <cell r="AA7">
            <v>37408</v>
          </cell>
          <cell r="AB7">
            <v>37316</v>
          </cell>
          <cell r="AC7" t="str">
            <v>OCT-02</v>
          </cell>
          <cell r="AD7">
            <v>37529</v>
          </cell>
          <cell r="AE7">
            <v>37408</v>
          </cell>
          <cell r="AF7">
            <v>37316</v>
          </cell>
        </row>
        <row r="8">
          <cell r="D8" t="str">
            <v xml:space="preserve">Finance Institutions &amp; Banks on Term Loans </v>
          </cell>
        </row>
        <row r="9">
          <cell r="D9" t="str">
            <v xml:space="preserve">INTEREST ON FOREIGN CURRENCY LOAN   </v>
          </cell>
          <cell r="E9">
            <v>3028.43</v>
          </cell>
          <cell r="F9">
            <v>2574.02</v>
          </cell>
          <cell r="G9">
            <v>1305.06</v>
          </cell>
          <cell r="H9">
            <v>4144.0600000000004</v>
          </cell>
          <cell r="I9">
            <v>4792.9299999999994</v>
          </cell>
          <cell r="J9">
            <v>3968.19</v>
          </cell>
          <cell r="K9">
            <v>1987.17</v>
          </cell>
          <cell r="L9">
            <v>8004.37</v>
          </cell>
          <cell r="M9">
            <v>2041.99</v>
          </cell>
          <cell r="N9">
            <v>1748.71</v>
          </cell>
          <cell r="O9">
            <v>882.17</v>
          </cell>
          <cell r="P9">
            <v>4427.74</v>
          </cell>
          <cell r="Q9">
            <v>6834.9199999999992</v>
          </cell>
          <cell r="R9">
            <v>5716.9</v>
          </cell>
          <cell r="S9">
            <v>2869.34</v>
          </cell>
          <cell r="T9">
            <v>12432.11</v>
          </cell>
          <cell r="U9">
            <v>9863.3499999999985</v>
          </cell>
          <cell r="V9">
            <v>8290.92</v>
          </cell>
          <cell r="W9">
            <v>4174.3999999999996</v>
          </cell>
          <cell r="X9">
            <v>16576.169999999998</v>
          </cell>
          <cell r="Y9">
            <v>1251.94</v>
          </cell>
          <cell r="Z9">
            <v>1073.76</v>
          </cell>
          <cell r="AA9">
            <v>528.67999999999995</v>
          </cell>
          <cell r="AB9">
            <v>2061.06</v>
          </cell>
          <cell r="AC9">
            <v>11115.289999999999</v>
          </cell>
          <cell r="AD9">
            <v>9364.68</v>
          </cell>
          <cell r="AE9">
            <v>4703.08</v>
          </cell>
          <cell r="AF9">
            <v>18637.23</v>
          </cell>
        </row>
        <row r="10">
          <cell r="D10" t="str">
            <v xml:space="preserve">INTEREST ON RUPEE LOAN (FI)         </v>
          </cell>
          <cell r="E10">
            <v>3998.35</v>
          </cell>
          <cell r="F10">
            <v>3405.1982499999999</v>
          </cell>
          <cell r="G10">
            <v>1690.14</v>
          </cell>
          <cell r="H10">
            <v>8912.2000000000007</v>
          </cell>
          <cell r="I10">
            <v>1593.81</v>
          </cell>
          <cell r="J10">
            <v>1335.3</v>
          </cell>
          <cell r="K10">
            <v>707.02</v>
          </cell>
          <cell r="L10">
            <v>2672.64</v>
          </cell>
          <cell r="M10">
            <v>5493.73</v>
          </cell>
          <cell r="N10">
            <v>4664.3898900000004</v>
          </cell>
          <cell r="O10">
            <v>2300.29</v>
          </cell>
          <cell r="P10">
            <v>8735.7199999999993</v>
          </cell>
          <cell r="Q10">
            <v>7087.5399999999991</v>
          </cell>
          <cell r="R10">
            <v>5999.6898900000006</v>
          </cell>
          <cell r="S10">
            <v>3007.31</v>
          </cell>
          <cell r="T10">
            <v>11408.359999999999</v>
          </cell>
          <cell r="U10">
            <v>11085.89</v>
          </cell>
          <cell r="V10">
            <v>9404.8881399999991</v>
          </cell>
          <cell r="W10">
            <v>4697.45</v>
          </cell>
          <cell r="X10">
            <v>20320.559999999998</v>
          </cell>
          <cell r="Y10">
            <v>356.53</v>
          </cell>
          <cell r="Z10">
            <v>307.64</v>
          </cell>
          <cell r="AA10">
            <v>154.07</v>
          </cell>
          <cell r="AB10">
            <v>643.77</v>
          </cell>
          <cell r="AC10">
            <v>11442.42</v>
          </cell>
          <cell r="AD10">
            <v>9712.5281399999985</v>
          </cell>
          <cell r="AE10">
            <v>4851.5199999999995</v>
          </cell>
          <cell r="AF10">
            <v>20964.329999999998</v>
          </cell>
        </row>
        <row r="11">
          <cell r="D11" t="str">
            <v xml:space="preserve">INTEREST ON RUPEE LOAN (BANKS)      </v>
          </cell>
          <cell r="E11">
            <v>3556.07</v>
          </cell>
          <cell r="F11">
            <v>3046.8690200000001</v>
          </cell>
          <cell r="G11">
            <v>1486.41</v>
          </cell>
          <cell r="H11">
            <v>5276.04</v>
          </cell>
          <cell r="J11">
            <v>0</v>
          </cell>
          <cell r="L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3556.07</v>
          </cell>
          <cell r="V11">
            <v>3046.8690200000001</v>
          </cell>
          <cell r="W11">
            <v>1486.41</v>
          </cell>
          <cell r="X11">
            <v>5276.04</v>
          </cell>
          <cell r="Y11">
            <v>59.3</v>
          </cell>
          <cell r="Z11">
            <v>51.34</v>
          </cell>
          <cell r="AA11">
            <v>26.25</v>
          </cell>
          <cell r="AB11">
            <v>167.21</v>
          </cell>
          <cell r="AC11">
            <v>3615.3700000000003</v>
          </cell>
          <cell r="AD11">
            <v>3098.2090200000002</v>
          </cell>
          <cell r="AE11">
            <v>1512.66</v>
          </cell>
          <cell r="AF11">
            <v>5443.25</v>
          </cell>
        </row>
        <row r="12">
          <cell r="D12" t="str">
            <v>TOTAL (A)</v>
          </cell>
          <cell r="E12">
            <v>10582.85</v>
          </cell>
          <cell r="F12">
            <v>9026.08727</v>
          </cell>
          <cell r="G12">
            <v>4481.6099999999997</v>
          </cell>
          <cell r="H12">
            <v>18332.300000000003</v>
          </cell>
          <cell r="I12">
            <v>6386.74</v>
          </cell>
          <cell r="J12">
            <v>5303.49</v>
          </cell>
          <cell r="K12">
            <v>2694.19</v>
          </cell>
          <cell r="L12">
            <v>10677.01</v>
          </cell>
          <cell r="M12">
            <v>7535.7199999999993</v>
          </cell>
          <cell r="N12">
            <v>6413.0998900000004</v>
          </cell>
          <cell r="O12">
            <v>3182.46</v>
          </cell>
          <cell r="P12">
            <v>13163.46</v>
          </cell>
          <cell r="Q12">
            <v>13922.46</v>
          </cell>
          <cell r="R12">
            <v>11716.589889999999</v>
          </cell>
          <cell r="S12">
            <v>5876.65</v>
          </cell>
          <cell r="T12">
            <v>23840.47</v>
          </cell>
          <cell r="U12">
            <v>24505.309999999998</v>
          </cell>
          <cell r="V12">
            <v>20742.677159999999</v>
          </cell>
          <cell r="W12">
            <v>10358.259999999998</v>
          </cell>
          <cell r="X12">
            <v>42172.77</v>
          </cell>
          <cell r="Y12">
            <v>1667.77</v>
          </cell>
          <cell r="Z12">
            <v>1432.74</v>
          </cell>
          <cell r="AA12">
            <v>709</v>
          </cell>
          <cell r="AB12">
            <v>2872.04</v>
          </cell>
          <cell r="AC12">
            <v>26173.079999999998</v>
          </cell>
          <cell r="AD12">
            <v>22175.417159999997</v>
          </cell>
          <cell r="AE12">
            <v>11067.259999999998</v>
          </cell>
          <cell r="AF12">
            <v>45044.81</v>
          </cell>
        </row>
        <row r="13">
          <cell r="D13" t="str">
            <v>Interest on Debentures</v>
          </cell>
        </row>
        <row r="14">
          <cell r="D14" t="str">
            <v>INTEREST ON NCD</v>
          </cell>
          <cell r="E14">
            <v>713.83</v>
          </cell>
          <cell r="F14">
            <v>607.21</v>
          </cell>
          <cell r="G14">
            <v>298.83</v>
          </cell>
          <cell r="H14">
            <v>1491.26</v>
          </cell>
          <cell r="I14">
            <v>3668.2</v>
          </cell>
          <cell r="J14">
            <v>3094.69</v>
          </cell>
          <cell r="K14">
            <v>1372.85</v>
          </cell>
          <cell r="L14">
            <v>5885.51</v>
          </cell>
          <cell r="M14">
            <v>121.13</v>
          </cell>
          <cell r="N14">
            <v>103.03</v>
          </cell>
          <cell r="O14">
            <v>50.71</v>
          </cell>
          <cell r="P14">
            <v>253.04</v>
          </cell>
          <cell r="Q14">
            <v>3789.33</v>
          </cell>
          <cell r="R14">
            <v>3197.7200000000003</v>
          </cell>
          <cell r="S14">
            <v>1423.56</v>
          </cell>
          <cell r="T14">
            <v>6138.55</v>
          </cell>
          <cell r="U14">
            <v>4503.16</v>
          </cell>
          <cell r="V14">
            <v>3804.9300000000003</v>
          </cell>
          <cell r="W14">
            <v>1722.3899999999999</v>
          </cell>
          <cell r="X14">
            <v>7629.81</v>
          </cell>
          <cell r="Y14">
            <v>2063.79</v>
          </cell>
          <cell r="Z14">
            <v>1744.45</v>
          </cell>
          <cell r="AA14">
            <v>878.74</v>
          </cell>
          <cell r="AB14">
            <v>3475.72</v>
          </cell>
          <cell r="AC14">
            <v>6566.95</v>
          </cell>
          <cell r="AD14">
            <v>5549.38</v>
          </cell>
          <cell r="AE14">
            <v>2601.13</v>
          </cell>
          <cell r="AF14">
            <v>11105.53</v>
          </cell>
        </row>
        <row r="15">
          <cell r="D15" t="str">
            <v>INTEREST ON CONVERTIBLE DEBENTURES</v>
          </cell>
          <cell r="E15">
            <v>503.01</v>
          </cell>
          <cell r="F15">
            <v>433.11221</v>
          </cell>
          <cell r="G15">
            <v>0</v>
          </cell>
          <cell r="H15">
            <v>0</v>
          </cell>
          <cell r="I15">
            <v>678.43</v>
          </cell>
          <cell r="J15">
            <v>583.87708999999995</v>
          </cell>
          <cell r="K15">
            <v>510.15999999999997</v>
          </cell>
          <cell r="L15">
            <v>1430.55</v>
          </cell>
          <cell r="M15">
            <v>11.92</v>
          </cell>
          <cell r="N15">
            <v>10.28</v>
          </cell>
          <cell r="O15">
            <v>139.11000000000001</v>
          </cell>
          <cell r="P15">
            <v>532.36</v>
          </cell>
          <cell r="Q15">
            <v>690.34999999999991</v>
          </cell>
          <cell r="R15">
            <v>594.15708999999993</v>
          </cell>
          <cell r="S15">
            <v>649.27</v>
          </cell>
          <cell r="T15">
            <v>1962.9099999999999</v>
          </cell>
          <cell r="U15">
            <v>1193.3600000000001</v>
          </cell>
          <cell r="V15">
            <v>1027.2692999999999</v>
          </cell>
          <cell r="W15">
            <v>649.27</v>
          </cell>
          <cell r="X15">
            <v>1962.9099999999999</v>
          </cell>
          <cell r="Z15">
            <v>0</v>
          </cell>
          <cell r="AA15">
            <v>0</v>
          </cell>
          <cell r="AC15">
            <v>1193.3600000000001</v>
          </cell>
          <cell r="AD15">
            <v>1027.2692999999999</v>
          </cell>
          <cell r="AE15">
            <v>649.27</v>
          </cell>
          <cell r="AF15">
            <v>1962.9099999999999</v>
          </cell>
        </row>
        <row r="16">
          <cell r="D16" t="str">
            <v>INTEREST ON OFCD</v>
          </cell>
          <cell r="E16">
            <v>358.87</v>
          </cell>
          <cell r="F16">
            <v>307.91752000000002</v>
          </cell>
          <cell r="G16">
            <v>186.06</v>
          </cell>
          <cell r="H16">
            <v>1052.06</v>
          </cell>
          <cell r="I16">
            <v>203.74</v>
          </cell>
          <cell r="J16">
            <v>176.48</v>
          </cell>
          <cell r="K16">
            <v>99.03</v>
          </cell>
          <cell r="L16">
            <v>487.35</v>
          </cell>
          <cell r="M16">
            <v>170.06</v>
          </cell>
          <cell r="N16">
            <v>141.70383000000001</v>
          </cell>
          <cell r="O16">
            <v>89.11</v>
          </cell>
          <cell r="P16">
            <v>516.57000000000005</v>
          </cell>
          <cell r="Q16">
            <v>373.8</v>
          </cell>
          <cell r="R16">
            <v>318.18383</v>
          </cell>
          <cell r="S16">
            <v>188.14</v>
          </cell>
          <cell r="T16">
            <v>1003.9200000000001</v>
          </cell>
          <cell r="U16">
            <v>732.67000000000007</v>
          </cell>
          <cell r="V16">
            <v>626.10135000000002</v>
          </cell>
          <cell r="W16">
            <v>374.20000000000005</v>
          </cell>
          <cell r="X16">
            <v>2055.98</v>
          </cell>
          <cell r="Y16">
            <v>56.43</v>
          </cell>
          <cell r="Z16">
            <v>48.61</v>
          </cell>
          <cell r="AA16">
            <v>20.02</v>
          </cell>
          <cell r="AB16">
            <v>74.12</v>
          </cell>
          <cell r="AC16">
            <v>789.1</v>
          </cell>
          <cell r="AD16">
            <v>674.71135000000004</v>
          </cell>
          <cell r="AE16">
            <v>394.22</v>
          </cell>
          <cell r="AF16">
            <v>2130.1</v>
          </cell>
        </row>
        <row r="17">
          <cell r="D17" t="str">
            <v>TOTAL (B)</v>
          </cell>
          <cell r="E17">
            <v>1575.71</v>
          </cell>
          <cell r="F17">
            <v>1348.23973</v>
          </cell>
          <cell r="G17">
            <v>484.89</v>
          </cell>
          <cell r="H17">
            <v>2543.3199999999997</v>
          </cell>
          <cell r="I17">
            <v>4550.37</v>
          </cell>
          <cell r="J17">
            <v>3855.04709</v>
          </cell>
          <cell r="K17">
            <v>1982.0399999999997</v>
          </cell>
          <cell r="L17">
            <v>7803.4100000000008</v>
          </cell>
          <cell r="M17">
            <v>303.11</v>
          </cell>
          <cell r="N17">
            <v>255.01383000000001</v>
          </cell>
          <cell r="O17">
            <v>278.93</v>
          </cell>
          <cell r="P17">
            <v>1301.97</v>
          </cell>
          <cell r="Q17">
            <v>4853.4800000000005</v>
          </cell>
          <cell r="R17">
            <v>4110.0609199999999</v>
          </cell>
          <cell r="S17">
            <v>2260.9699999999998</v>
          </cell>
          <cell r="T17">
            <v>9105.380000000001</v>
          </cell>
          <cell r="U17">
            <v>6429.1900000000005</v>
          </cell>
          <cell r="V17">
            <v>5458.3006500000001</v>
          </cell>
          <cell r="W17">
            <v>2745.8599999999997</v>
          </cell>
          <cell r="X17">
            <v>11648.7</v>
          </cell>
          <cell r="Y17">
            <v>2120.2199999999998</v>
          </cell>
          <cell r="Z17">
            <v>1793.06</v>
          </cell>
          <cell r="AA17">
            <v>898.76</v>
          </cell>
          <cell r="AB17">
            <v>3549.8399999999997</v>
          </cell>
          <cell r="AC17">
            <v>8549.41</v>
          </cell>
          <cell r="AD17">
            <v>7251.3606500000005</v>
          </cell>
          <cell r="AE17">
            <v>3644.62</v>
          </cell>
          <cell r="AF17">
            <v>15198.54</v>
          </cell>
        </row>
        <row r="19">
          <cell r="D19" t="str">
            <v xml:space="preserve">INTEREST ON EQUIPMENTS LEASING         </v>
          </cell>
          <cell r="F19">
            <v>0</v>
          </cell>
          <cell r="G19">
            <v>0</v>
          </cell>
          <cell r="H19">
            <v>0</v>
          </cell>
          <cell r="M19">
            <v>256.2</v>
          </cell>
          <cell r="N19">
            <v>219.6</v>
          </cell>
          <cell r="O19">
            <v>109.2</v>
          </cell>
          <cell r="P19">
            <v>483.33</v>
          </cell>
          <cell r="Q19">
            <v>256.2</v>
          </cell>
          <cell r="R19">
            <v>219.6</v>
          </cell>
          <cell r="S19">
            <v>109.2</v>
          </cell>
          <cell r="T19">
            <v>483.33</v>
          </cell>
          <cell r="U19">
            <v>256.2</v>
          </cell>
          <cell r="V19">
            <v>219.6</v>
          </cell>
          <cell r="W19">
            <v>109.2</v>
          </cell>
          <cell r="X19">
            <v>483.33</v>
          </cell>
          <cell r="AA19">
            <v>0</v>
          </cell>
          <cell r="AB19">
            <v>0</v>
          </cell>
          <cell r="AC19">
            <v>256.2</v>
          </cell>
          <cell r="AD19">
            <v>219.6</v>
          </cell>
          <cell r="AE19">
            <v>109.2</v>
          </cell>
          <cell r="AF19">
            <v>483.33</v>
          </cell>
        </row>
        <row r="20">
          <cell r="D20" t="str">
            <v>TOTAL (C)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6.2</v>
          </cell>
          <cell r="N20">
            <v>219.6</v>
          </cell>
          <cell r="O20">
            <v>109.2</v>
          </cell>
          <cell r="P20">
            <v>483.33</v>
          </cell>
          <cell r="Q20">
            <v>256.2</v>
          </cell>
          <cell r="R20">
            <v>219.6</v>
          </cell>
          <cell r="S20">
            <v>109.2</v>
          </cell>
          <cell r="T20">
            <v>483.33</v>
          </cell>
          <cell r="U20">
            <v>256.2</v>
          </cell>
          <cell r="V20">
            <v>219.6</v>
          </cell>
          <cell r="W20">
            <v>109.2</v>
          </cell>
          <cell r="X20">
            <v>483.33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56.2</v>
          </cell>
          <cell r="AD20">
            <v>219.6</v>
          </cell>
          <cell r="AE20">
            <v>109.2</v>
          </cell>
          <cell r="AF20">
            <v>483.33</v>
          </cell>
        </row>
        <row r="22">
          <cell r="D22" t="str">
            <v>TOTAL LONG TERM(A+B+C) #</v>
          </cell>
          <cell r="E22">
            <v>12158.560000000001</v>
          </cell>
          <cell r="F22">
            <v>10374.326999999999</v>
          </cell>
          <cell r="G22">
            <v>4966.5</v>
          </cell>
          <cell r="H22">
            <v>20875.620000000003</v>
          </cell>
          <cell r="I22">
            <v>10937.11</v>
          </cell>
          <cell r="J22">
            <v>9158.5370899999998</v>
          </cell>
          <cell r="K22">
            <v>4676.2299999999996</v>
          </cell>
          <cell r="L22">
            <v>18480.420000000002</v>
          </cell>
          <cell r="M22">
            <v>8095.0299999999988</v>
          </cell>
          <cell r="N22">
            <v>6887.7137200000006</v>
          </cell>
          <cell r="O22">
            <v>3570.5899999999997</v>
          </cell>
          <cell r="P22">
            <v>14948.759999999998</v>
          </cell>
          <cell r="Q22">
            <v>19032.14</v>
          </cell>
          <cell r="R22">
            <v>16046.25081</v>
          </cell>
          <cell r="S22">
            <v>8246.82</v>
          </cell>
          <cell r="T22">
            <v>33429.180000000008</v>
          </cell>
          <cell r="U22">
            <v>31190.7</v>
          </cell>
          <cell r="V22">
            <v>26420.577809999999</v>
          </cell>
          <cell r="W22">
            <v>13213.32</v>
          </cell>
          <cell r="X22">
            <v>54304.800000000003</v>
          </cell>
          <cell r="Y22">
            <v>3787.99</v>
          </cell>
          <cell r="Z22">
            <v>3225.8</v>
          </cell>
          <cell r="AA22">
            <v>1607.76</v>
          </cell>
          <cell r="AB22">
            <v>6421.8799999999992</v>
          </cell>
          <cell r="AC22">
            <v>34978.689999999995</v>
          </cell>
          <cell r="AD22">
            <v>29646.377809999998</v>
          </cell>
          <cell r="AE22">
            <v>14821.079999999998</v>
          </cell>
          <cell r="AF22">
            <v>60726.68</v>
          </cell>
        </row>
        <row r="24">
          <cell r="D24" t="str">
            <v xml:space="preserve">Banks &amp; Others   </v>
          </cell>
        </row>
        <row r="26">
          <cell r="D26" t="str">
            <v xml:space="preserve">BILL DISCOUNTING CHARGES               </v>
          </cell>
          <cell r="E26">
            <v>496.84</v>
          </cell>
          <cell r="F26">
            <v>453.96</v>
          </cell>
          <cell r="G26">
            <v>258.66000000000003</v>
          </cell>
          <cell r="H26">
            <v>869.2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496.84</v>
          </cell>
          <cell r="V26">
            <v>453.96</v>
          </cell>
          <cell r="W26">
            <v>258.66000000000003</v>
          </cell>
          <cell r="X26">
            <v>869.29</v>
          </cell>
          <cell r="Y26">
            <v>127.61</v>
          </cell>
          <cell r="Z26">
            <v>116.86</v>
          </cell>
          <cell r="AA26">
            <v>42.87</v>
          </cell>
          <cell r="AB26">
            <v>236.53</v>
          </cell>
          <cell r="AC26">
            <v>624.44999999999993</v>
          </cell>
          <cell r="AD26">
            <v>570.81999999999994</v>
          </cell>
          <cell r="AE26">
            <v>301.53000000000003</v>
          </cell>
          <cell r="AF26">
            <v>1105.82</v>
          </cell>
        </row>
        <row r="27">
          <cell r="D27" t="str">
            <v xml:space="preserve">INTEREST RECEIVED FROM DEBTORS         </v>
          </cell>
          <cell r="E27">
            <v>-353.91</v>
          </cell>
          <cell r="F27">
            <v>-333.91</v>
          </cell>
          <cell r="G27">
            <v>-182.74</v>
          </cell>
          <cell r="H27">
            <v>-632.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-353.91</v>
          </cell>
          <cell r="V27">
            <v>-333.91</v>
          </cell>
          <cell r="W27">
            <v>-182.74</v>
          </cell>
          <cell r="X27">
            <v>-632.5</v>
          </cell>
          <cell r="Y27">
            <v>-112.93</v>
          </cell>
          <cell r="Z27">
            <v>-92.64</v>
          </cell>
          <cell r="AA27">
            <v>-53.13</v>
          </cell>
          <cell r="AB27">
            <v>-206.93</v>
          </cell>
          <cell r="AC27">
            <v>-466.84000000000003</v>
          </cell>
          <cell r="AD27">
            <v>-426.55</v>
          </cell>
          <cell r="AE27">
            <v>-235.87</v>
          </cell>
          <cell r="AF27">
            <v>-839.43000000000006</v>
          </cell>
        </row>
        <row r="28">
          <cell r="D28" t="str">
            <v>BILL DISCOUNTING CHARGES - {ADVICE}</v>
          </cell>
          <cell r="E28">
            <v>52.53</v>
          </cell>
          <cell r="F28">
            <v>48.86</v>
          </cell>
          <cell r="G28">
            <v>15.5</v>
          </cell>
          <cell r="H28">
            <v>55.14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52.53</v>
          </cell>
          <cell r="V28">
            <v>48.86</v>
          </cell>
          <cell r="W28">
            <v>15.5</v>
          </cell>
          <cell r="X28">
            <v>55.14</v>
          </cell>
          <cell r="Y28">
            <v>56.89</v>
          </cell>
          <cell r="Z28">
            <v>17.82</v>
          </cell>
          <cell r="AA28">
            <v>29.08</v>
          </cell>
          <cell r="AC28">
            <v>109.42</v>
          </cell>
          <cell r="AD28">
            <v>66.680000000000007</v>
          </cell>
          <cell r="AE28">
            <v>44.58</v>
          </cell>
          <cell r="AF28">
            <v>55.14</v>
          </cell>
        </row>
        <row r="29">
          <cell r="D29" t="str">
            <v xml:space="preserve">INTEREST TO BANKS                      </v>
          </cell>
          <cell r="E29">
            <v>13.74</v>
          </cell>
          <cell r="F29">
            <v>13.74</v>
          </cell>
          <cell r="G29">
            <v>13.74</v>
          </cell>
          <cell r="H29">
            <v>255.32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13.74</v>
          </cell>
          <cell r="V29">
            <v>13.74</v>
          </cell>
          <cell r="W29">
            <v>13.74</v>
          </cell>
          <cell r="X29">
            <v>255.32</v>
          </cell>
          <cell r="Y29">
            <v>0.01</v>
          </cell>
          <cell r="Z29">
            <v>0.01</v>
          </cell>
          <cell r="AA29">
            <v>0.01</v>
          </cell>
          <cell r="AB29">
            <v>1.98</v>
          </cell>
          <cell r="AC29">
            <v>13.75</v>
          </cell>
          <cell r="AD29">
            <v>13.75</v>
          </cell>
          <cell r="AE29">
            <v>13.75</v>
          </cell>
          <cell r="AF29">
            <v>257.3</v>
          </cell>
        </row>
        <row r="30">
          <cell r="D30" t="str">
            <v xml:space="preserve">INTEREST ON CASH CREDIT / OVERDRAFT    </v>
          </cell>
          <cell r="E30">
            <v>290.04000000000002</v>
          </cell>
          <cell r="F30">
            <v>252.74</v>
          </cell>
          <cell r="G30">
            <v>105.06</v>
          </cell>
          <cell r="H30">
            <v>632.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90.04000000000002</v>
          </cell>
          <cell r="V30">
            <v>252.74</v>
          </cell>
          <cell r="W30">
            <v>105.06</v>
          </cell>
          <cell r="X30">
            <v>632.4</v>
          </cell>
          <cell r="Y30">
            <v>998.17</v>
          </cell>
          <cell r="Z30">
            <v>858.42</v>
          </cell>
          <cell r="AA30">
            <v>492.29</v>
          </cell>
          <cell r="AB30">
            <v>1546.29</v>
          </cell>
          <cell r="AC30">
            <v>1288.21</v>
          </cell>
          <cell r="AD30">
            <v>1111.1599999999999</v>
          </cell>
          <cell r="AE30">
            <v>597.35</v>
          </cell>
          <cell r="AF30">
            <v>2178.69</v>
          </cell>
        </row>
        <row r="31">
          <cell r="D31" t="str">
            <v>INTEREST TO MSEB</v>
          </cell>
          <cell r="E31">
            <v>1160.2</v>
          </cell>
          <cell r="F31">
            <v>1027.6600000000001</v>
          </cell>
          <cell r="G31">
            <v>526.4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160.2</v>
          </cell>
          <cell r="V31">
            <v>1027.6600000000001</v>
          </cell>
          <cell r="W31">
            <v>526.46</v>
          </cell>
          <cell r="Y31">
            <v>330.25</v>
          </cell>
          <cell r="Z31">
            <v>302.08</v>
          </cell>
          <cell r="AA31">
            <v>190.48</v>
          </cell>
          <cell r="AC31">
            <v>1490.45</v>
          </cell>
          <cell r="AD31">
            <v>1329.74</v>
          </cell>
          <cell r="AE31">
            <v>716.94</v>
          </cell>
          <cell r="AF31">
            <v>0</v>
          </cell>
        </row>
        <row r="32">
          <cell r="D32" t="str">
            <v xml:space="preserve">INTEREST TO OTHERS       @                 </v>
          </cell>
          <cell r="E32">
            <v>79.289999999999964</v>
          </cell>
          <cell r="F32">
            <v>66.339999999999918</v>
          </cell>
          <cell r="G32">
            <v>19.029999999999973</v>
          </cell>
          <cell r="H32">
            <v>2099.23</v>
          </cell>
          <cell r="M32">
            <v>32.58</v>
          </cell>
          <cell r="N32">
            <v>32.58</v>
          </cell>
          <cell r="O32">
            <v>0</v>
          </cell>
          <cell r="P32">
            <v>14.73</v>
          </cell>
          <cell r="Q32">
            <v>32.58</v>
          </cell>
          <cell r="R32">
            <v>32.58</v>
          </cell>
          <cell r="S32">
            <v>0</v>
          </cell>
          <cell r="T32">
            <v>14.73</v>
          </cell>
          <cell r="U32">
            <v>111.86999999999996</v>
          </cell>
          <cell r="V32">
            <v>98.919999999999916</v>
          </cell>
          <cell r="W32">
            <v>19.029999999999973</v>
          </cell>
          <cell r="X32">
            <v>2113.96</v>
          </cell>
          <cell r="Y32">
            <v>88.990000000000009</v>
          </cell>
          <cell r="Z32">
            <v>71.550000000000011</v>
          </cell>
          <cell r="AA32">
            <v>33.980000000000018</v>
          </cell>
          <cell r="AB32">
            <v>672.38</v>
          </cell>
          <cell r="AC32">
            <v>200.85999999999996</v>
          </cell>
          <cell r="AD32">
            <v>170.46999999999991</v>
          </cell>
          <cell r="AE32">
            <v>53.009999999999991</v>
          </cell>
          <cell r="AF32">
            <v>2786.34</v>
          </cell>
        </row>
        <row r="33">
          <cell r="D33" t="str">
            <v>INT.ON PRE FINANCE RECD FROM CUSTOME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D34" t="str">
            <v xml:space="preserve">INTEREST ON RAW MATERIAL               </v>
          </cell>
          <cell r="E34">
            <v>9.81</v>
          </cell>
          <cell r="F34">
            <v>9.02</v>
          </cell>
          <cell r="G34">
            <v>7.32</v>
          </cell>
          <cell r="H34">
            <v>57.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9.81</v>
          </cell>
          <cell r="V34">
            <v>9.02</v>
          </cell>
          <cell r="W34">
            <v>7.32</v>
          </cell>
          <cell r="X34">
            <v>57.2</v>
          </cell>
          <cell r="Y34">
            <v>416.43</v>
          </cell>
          <cell r="Z34">
            <v>361.31</v>
          </cell>
          <cell r="AA34">
            <v>164.81</v>
          </cell>
          <cell r="AB34">
            <v>678.5</v>
          </cell>
          <cell r="AC34">
            <v>426.24</v>
          </cell>
          <cell r="AD34">
            <v>370.33</v>
          </cell>
          <cell r="AE34">
            <v>172.13</v>
          </cell>
          <cell r="AF34">
            <v>735.7</v>
          </cell>
        </row>
        <row r="35">
          <cell r="D35" t="str">
            <v xml:space="preserve">FINANCIAL CHARGES                      </v>
          </cell>
          <cell r="E35">
            <v>210.56</v>
          </cell>
          <cell r="F35">
            <v>209.28</v>
          </cell>
          <cell r="G35">
            <v>63.34</v>
          </cell>
          <cell r="H35">
            <v>192.02</v>
          </cell>
          <cell r="I35">
            <v>95.19</v>
          </cell>
          <cell r="J35">
            <v>93.91</v>
          </cell>
          <cell r="L35">
            <v>155.30000000000001</v>
          </cell>
          <cell r="M35">
            <v>33.54</v>
          </cell>
          <cell r="N35">
            <v>33.54</v>
          </cell>
          <cell r="O35">
            <v>0.8</v>
          </cell>
          <cell r="P35">
            <v>298.51</v>
          </cell>
          <cell r="Q35">
            <v>128.72999999999999</v>
          </cell>
          <cell r="R35">
            <v>127.44999999999999</v>
          </cell>
          <cell r="S35">
            <v>0.8</v>
          </cell>
          <cell r="T35">
            <v>453.81</v>
          </cell>
          <cell r="U35">
            <v>339.29</v>
          </cell>
          <cell r="V35">
            <v>336.73</v>
          </cell>
          <cell r="W35">
            <v>64.14</v>
          </cell>
          <cell r="X35">
            <v>645.83000000000004</v>
          </cell>
          <cell r="Y35">
            <v>111.44</v>
          </cell>
          <cell r="Z35">
            <v>96.35</v>
          </cell>
          <cell r="AA35">
            <v>46.37</v>
          </cell>
          <cell r="AB35">
            <v>206.14</v>
          </cell>
          <cell r="AC35">
            <v>450.73</v>
          </cell>
          <cell r="AD35">
            <v>433.08000000000004</v>
          </cell>
          <cell r="AE35">
            <v>110.50999999999999</v>
          </cell>
          <cell r="AF35">
            <v>851.97</v>
          </cell>
        </row>
        <row r="36">
          <cell r="D36" t="str">
            <v xml:space="preserve">INTEREST ON STORES                     </v>
          </cell>
          <cell r="E36">
            <v>111.98</v>
          </cell>
          <cell r="F36">
            <v>83.13</v>
          </cell>
          <cell r="G36">
            <v>26.49</v>
          </cell>
          <cell r="H36">
            <v>190.0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1.98</v>
          </cell>
          <cell r="V36">
            <v>83.13</v>
          </cell>
          <cell r="W36">
            <v>26.49</v>
          </cell>
          <cell r="X36">
            <v>190.07</v>
          </cell>
          <cell r="AC36">
            <v>111.98</v>
          </cell>
          <cell r="AD36">
            <v>83.13</v>
          </cell>
          <cell r="AE36">
            <v>26.49</v>
          </cell>
          <cell r="AF36">
            <v>190.07</v>
          </cell>
        </row>
        <row r="37">
          <cell r="D37" t="str">
            <v>INTEREST ON EQUIPMENT IN BONDED W/ HOUSE</v>
          </cell>
          <cell r="E37">
            <v>11.61</v>
          </cell>
          <cell r="F37">
            <v>9.93</v>
          </cell>
          <cell r="G37">
            <v>4.9400000000000004</v>
          </cell>
          <cell r="H37">
            <v>27.94</v>
          </cell>
          <cell r="M37">
            <v>206.86</v>
          </cell>
          <cell r="N37">
            <v>176.24</v>
          </cell>
          <cell r="O37">
            <v>83.11</v>
          </cell>
          <cell r="P37">
            <v>482.07</v>
          </cell>
          <cell r="Q37">
            <v>206.86</v>
          </cell>
          <cell r="R37">
            <v>176.24</v>
          </cell>
          <cell r="S37">
            <v>83.11</v>
          </cell>
          <cell r="T37">
            <v>482.07</v>
          </cell>
          <cell r="U37">
            <v>218.47000000000003</v>
          </cell>
          <cell r="V37">
            <v>186.17000000000002</v>
          </cell>
          <cell r="W37">
            <v>88.05</v>
          </cell>
          <cell r="X37">
            <v>510.01</v>
          </cell>
          <cell r="AC37">
            <v>218.47000000000003</v>
          </cell>
          <cell r="AD37">
            <v>186.17000000000002</v>
          </cell>
          <cell r="AE37">
            <v>88.05</v>
          </cell>
          <cell r="AF37">
            <v>510.01</v>
          </cell>
        </row>
        <row r="38">
          <cell r="D38" t="str">
            <v>LEASE RENT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AA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D39" t="str">
            <v>PREVIOUS YEAR ADJUSTMENT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D40" t="str">
            <v>TOTAL (D)</v>
          </cell>
          <cell r="E40">
            <v>2082.69</v>
          </cell>
          <cell r="F40">
            <v>1840.7500000000002</v>
          </cell>
          <cell r="G40">
            <v>857.80000000000018</v>
          </cell>
          <cell r="H40">
            <v>3746.11</v>
          </cell>
          <cell r="I40">
            <v>95.19</v>
          </cell>
          <cell r="J40">
            <v>93.91</v>
          </cell>
          <cell r="K40">
            <v>0</v>
          </cell>
          <cell r="L40">
            <v>155.30000000000001</v>
          </cell>
          <cell r="M40">
            <v>272.98</v>
          </cell>
          <cell r="N40">
            <v>242.36</v>
          </cell>
          <cell r="O40">
            <v>83.91</v>
          </cell>
          <cell r="P40">
            <v>795.31</v>
          </cell>
          <cell r="Q40">
            <v>368.17</v>
          </cell>
          <cell r="R40">
            <v>336.27</v>
          </cell>
          <cell r="S40">
            <v>83.91</v>
          </cell>
          <cell r="T40">
            <v>950.61</v>
          </cell>
          <cell r="U40">
            <v>2450.8599999999997</v>
          </cell>
          <cell r="V40">
            <v>2177.02</v>
          </cell>
          <cell r="W40">
            <v>941.71</v>
          </cell>
          <cell r="X40">
            <v>4696.72</v>
          </cell>
          <cell r="Y40">
            <v>2016.8600000000001</v>
          </cell>
          <cell r="Z40">
            <v>1731.7599999999998</v>
          </cell>
          <cell r="AA40">
            <v>946.7600000000001</v>
          </cell>
          <cell r="AB40">
            <v>3134.89</v>
          </cell>
          <cell r="AC40">
            <v>4467.72</v>
          </cell>
          <cell r="AD40">
            <v>3908.7799999999993</v>
          </cell>
          <cell r="AE40">
            <v>1888.47</v>
          </cell>
          <cell r="AF40">
            <v>7831.6100000000006</v>
          </cell>
        </row>
        <row r="41">
          <cell r="D41" t="str">
            <v>AS PER SCH 21/SCH 7</v>
          </cell>
          <cell r="E41">
            <v>13889.150000000001</v>
          </cell>
          <cell r="F41">
            <v>11868.927</v>
          </cell>
          <cell r="G41">
            <v>5729.1900000000005</v>
          </cell>
          <cell r="H41">
            <v>24543.820000000003</v>
          </cell>
          <cell r="I41">
            <v>11032.300000000001</v>
          </cell>
          <cell r="J41">
            <v>9252.4470899999997</v>
          </cell>
          <cell r="K41">
            <v>4676.2299999999996</v>
          </cell>
          <cell r="L41">
            <v>18635.72</v>
          </cell>
          <cell r="M41">
            <v>8352.869999999999</v>
          </cell>
          <cell r="N41">
            <v>7114.93372</v>
          </cell>
          <cell r="O41">
            <v>3646.5899999999997</v>
          </cell>
          <cell r="P41">
            <v>15744.059999999998</v>
          </cell>
          <cell r="Q41">
            <v>19385.169999999998</v>
          </cell>
          <cell r="R41">
            <v>16367.380810000001</v>
          </cell>
          <cell r="S41">
            <v>8322.82</v>
          </cell>
          <cell r="T41">
            <v>34379.780000000006</v>
          </cell>
          <cell r="U41">
            <v>33274.32</v>
          </cell>
          <cell r="V41">
            <v>28236.307809999998</v>
          </cell>
          <cell r="W41">
            <v>14052.009999999998</v>
          </cell>
          <cell r="X41">
            <v>58923.600000000006</v>
          </cell>
          <cell r="Y41">
            <v>5791.33</v>
          </cell>
          <cell r="Z41">
            <v>4945.8899999999994</v>
          </cell>
          <cell r="AA41">
            <v>2548.36</v>
          </cell>
          <cell r="AB41">
            <v>9487.4299999999985</v>
          </cell>
          <cell r="AC41">
            <v>39065.649999999994</v>
          </cell>
          <cell r="AD41">
            <v>33182.197809999998</v>
          </cell>
          <cell r="AE41">
            <v>16600.37</v>
          </cell>
          <cell r="AF41">
            <v>68411.030000000013</v>
          </cell>
        </row>
        <row r="42">
          <cell r="D42" t="str">
            <v xml:space="preserve">Bank Commission &amp; Charges         </v>
          </cell>
        </row>
        <row r="43">
          <cell r="D43" t="str">
            <v xml:space="preserve">L/C COMMISSION ON RAW MATERIAL     </v>
          </cell>
          <cell r="E43">
            <v>1.63</v>
          </cell>
          <cell r="F43">
            <v>1.63</v>
          </cell>
          <cell r="G43">
            <v>1.63</v>
          </cell>
          <cell r="H43">
            <v>37.0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1.63</v>
          </cell>
          <cell r="V43">
            <v>1.63</v>
          </cell>
          <cell r="W43">
            <v>1.63</v>
          </cell>
          <cell r="X43">
            <v>37.08</v>
          </cell>
          <cell r="Y43">
            <v>129.09</v>
          </cell>
          <cell r="Z43">
            <v>97.76</v>
          </cell>
          <cell r="AA43">
            <v>43.96</v>
          </cell>
          <cell r="AB43">
            <v>201.21</v>
          </cell>
          <cell r="AC43">
            <v>130.72</v>
          </cell>
          <cell r="AD43">
            <v>99.39</v>
          </cell>
          <cell r="AE43">
            <v>45.59</v>
          </cell>
          <cell r="AF43">
            <v>238.29000000000002</v>
          </cell>
        </row>
        <row r="44">
          <cell r="D44" t="str">
            <v>BANK CHARGES - L/C (RAW MATERIAL)</v>
          </cell>
          <cell r="E44">
            <v>0.98</v>
          </cell>
          <cell r="F44">
            <v>0.39</v>
          </cell>
          <cell r="G44">
            <v>0</v>
          </cell>
          <cell r="H44">
            <v>27.3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98</v>
          </cell>
          <cell r="V44">
            <v>0.39</v>
          </cell>
          <cell r="W44">
            <v>0</v>
          </cell>
          <cell r="X44">
            <v>27.34</v>
          </cell>
          <cell r="AC44">
            <v>0.98</v>
          </cell>
          <cell r="AD44">
            <v>0.39</v>
          </cell>
          <cell r="AE44">
            <v>0</v>
          </cell>
          <cell r="AF44">
            <v>27.34</v>
          </cell>
        </row>
        <row r="45">
          <cell r="D45" t="str">
            <v xml:space="preserve">BANK CHARGES - L/C (OTHERS)        </v>
          </cell>
          <cell r="E45">
            <v>49.62</v>
          </cell>
          <cell r="F45">
            <v>48.95</v>
          </cell>
          <cell r="G45">
            <v>29.41</v>
          </cell>
          <cell r="H45">
            <v>50.84</v>
          </cell>
          <cell r="M45">
            <v>5.51</v>
          </cell>
          <cell r="N45">
            <v>5.44</v>
          </cell>
          <cell r="O45">
            <v>3.27</v>
          </cell>
          <cell r="P45">
            <v>5.9</v>
          </cell>
          <cell r="Q45">
            <v>5.51</v>
          </cell>
          <cell r="R45">
            <v>5.44</v>
          </cell>
          <cell r="S45">
            <v>3.27</v>
          </cell>
          <cell r="T45">
            <v>5.9</v>
          </cell>
          <cell r="U45">
            <v>55.129999999999995</v>
          </cell>
          <cell r="V45">
            <v>54.39</v>
          </cell>
          <cell r="W45">
            <v>32.68</v>
          </cell>
          <cell r="X45">
            <v>56.74</v>
          </cell>
          <cell r="Y45">
            <v>46.69</v>
          </cell>
          <cell r="Z45">
            <v>42.34</v>
          </cell>
          <cell r="AA45">
            <v>3.2</v>
          </cell>
          <cell r="AB45">
            <v>39.78</v>
          </cell>
          <cell r="AC45">
            <v>101.82</v>
          </cell>
          <cell r="AD45">
            <v>96.73</v>
          </cell>
          <cell r="AE45">
            <v>35.880000000000003</v>
          </cell>
          <cell r="AF45">
            <v>96.52000000000001</v>
          </cell>
        </row>
        <row r="46">
          <cell r="D46" t="str">
            <v xml:space="preserve">BANK CHARGES - BANK GUARANTEES     </v>
          </cell>
          <cell r="E46">
            <v>37.799999999999997</v>
          </cell>
          <cell r="F46">
            <v>33.15</v>
          </cell>
          <cell r="G46">
            <v>20.86</v>
          </cell>
          <cell r="H46">
            <v>49.07</v>
          </cell>
          <cell r="M46">
            <v>9.4499999999999993</v>
          </cell>
          <cell r="N46">
            <v>8.2899999999999991</v>
          </cell>
          <cell r="O46">
            <v>5.03</v>
          </cell>
          <cell r="P46">
            <v>103.05</v>
          </cell>
          <cell r="Q46">
            <v>9.4499999999999993</v>
          </cell>
          <cell r="R46">
            <v>8.2899999999999991</v>
          </cell>
          <cell r="S46">
            <v>5.03</v>
          </cell>
          <cell r="T46">
            <v>103.05</v>
          </cell>
          <cell r="U46">
            <v>47.25</v>
          </cell>
          <cell r="V46">
            <v>41.44</v>
          </cell>
          <cell r="W46">
            <v>25.89</v>
          </cell>
          <cell r="X46">
            <v>152.12</v>
          </cell>
          <cell r="Y46">
            <v>0.1</v>
          </cell>
          <cell r="Z46">
            <v>0.1</v>
          </cell>
          <cell r="AC46">
            <v>47.35</v>
          </cell>
          <cell r="AD46">
            <v>41.54</v>
          </cell>
          <cell r="AE46">
            <v>25.89</v>
          </cell>
          <cell r="AF46">
            <v>152.12</v>
          </cell>
        </row>
        <row r="47">
          <cell r="D47" t="str">
            <v xml:space="preserve">BANK CHARGES - OTHERS              </v>
          </cell>
          <cell r="E47">
            <v>39.450000000000003</v>
          </cell>
          <cell r="F47">
            <v>35.04</v>
          </cell>
          <cell r="G47">
            <v>29.06</v>
          </cell>
          <cell r="H47">
            <v>66.52</v>
          </cell>
          <cell r="M47">
            <v>26.13</v>
          </cell>
          <cell r="N47">
            <v>23.36</v>
          </cell>
          <cell r="O47">
            <v>17.23</v>
          </cell>
          <cell r="P47">
            <v>74.790000000000006</v>
          </cell>
          <cell r="Q47">
            <v>26.13</v>
          </cell>
          <cell r="R47">
            <v>23.36</v>
          </cell>
          <cell r="S47">
            <v>17.23</v>
          </cell>
          <cell r="T47">
            <v>74.790000000000006</v>
          </cell>
          <cell r="U47">
            <v>65.58</v>
          </cell>
          <cell r="V47">
            <v>58.4</v>
          </cell>
          <cell r="W47">
            <v>46.29</v>
          </cell>
          <cell r="X47">
            <v>141.31</v>
          </cell>
          <cell r="Y47">
            <v>22.68</v>
          </cell>
          <cell r="Z47">
            <v>19.809999999999999</v>
          </cell>
          <cell r="AA47">
            <v>9.2200000000000006</v>
          </cell>
          <cell r="AB47">
            <v>44.12</v>
          </cell>
          <cell r="AC47">
            <v>88.259999999999991</v>
          </cell>
          <cell r="AD47">
            <v>78.209999999999994</v>
          </cell>
          <cell r="AE47">
            <v>55.51</v>
          </cell>
          <cell r="AF47">
            <v>185.43</v>
          </cell>
        </row>
        <row r="48">
          <cell r="D48" t="str">
            <v xml:space="preserve">BANK CHARGES ON BILLS DISCOUNTING  </v>
          </cell>
          <cell r="E48">
            <v>32.770000000000003</v>
          </cell>
          <cell r="F48">
            <v>29.42</v>
          </cell>
          <cell r="G48">
            <v>9.18</v>
          </cell>
          <cell r="H48">
            <v>67.23999999999999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2.770000000000003</v>
          </cell>
          <cell r="V48">
            <v>29.42</v>
          </cell>
          <cell r="W48">
            <v>9.18</v>
          </cell>
          <cell r="X48">
            <v>67.239999999999995</v>
          </cell>
          <cell r="Y48">
            <v>5</v>
          </cell>
          <cell r="Z48">
            <v>4.66</v>
          </cell>
          <cell r="AA48">
            <v>2.09</v>
          </cell>
          <cell r="AB48">
            <v>14.02</v>
          </cell>
          <cell r="AC48">
            <v>37.770000000000003</v>
          </cell>
          <cell r="AD48">
            <v>34.08</v>
          </cell>
          <cell r="AE48">
            <v>11.27</v>
          </cell>
          <cell r="AF48">
            <v>81.259999999999991</v>
          </cell>
        </row>
        <row r="49">
          <cell r="D49" t="str">
            <v>COMMISSION ON L/C (STORES)</v>
          </cell>
          <cell r="E49">
            <v>65.89</v>
          </cell>
          <cell r="F49">
            <v>52.57</v>
          </cell>
          <cell r="G49">
            <v>22.77</v>
          </cell>
          <cell r="H49">
            <v>68.3</v>
          </cell>
          <cell r="P49">
            <v>5.52</v>
          </cell>
          <cell r="Q49">
            <v>0</v>
          </cell>
          <cell r="R49">
            <v>0</v>
          </cell>
          <cell r="S49">
            <v>0</v>
          </cell>
          <cell r="T49">
            <v>5.52</v>
          </cell>
          <cell r="U49">
            <v>65.89</v>
          </cell>
          <cell r="V49">
            <v>52.57</v>
          </cell>
          <cell r="W49">
            <v>22.77</v>
          </cell>
          <cell r="X49">
            <v>73.819999999999993</v>
          </cell>
          <cell r="AB49">
            <v>3.73</v>
          </cell>
          <cell r="AC49">
            <v>65.89</v>
          </cell>
          <cell r="AD49">
            <v>52.57</v>
          </cell>
          <cell r="AE49">
            <v>22.77</v>
          </cell>
          <cell r="AF49">
            <v>77.55</v>
          </cell>
        </row>
        <row r="50">
          <cell r="D50" t="str">
            <v xml:space="preserve">FOREIGN BILL STAMPING CH (RAW MAT) </v>
          </cell>
          <cell r="E50">
            <v>2.35</v>
          </cell>
          <cell r="F50">
            <v>2.35</v>
          </cell>
          <cell r="G50">
            <v>0.95</v>
          </cell>
          <cell r="H50">
            <v>13.8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35</v>
          </cell>
          <cell r="V50">
            <v>2.35</v>
          </cell>
          <cell r="W50">
            <v>0.95</v>
          </cell>
          <cell r="X50">
            <v>13.84</v>
          </cell>
          <cell r="Y50">
            <v>16.05</v>
          </cell>
          <cell r="Z50">
            <v>14.09</v>
          </cell>
          <cell r="AA50">
            <v>8.99</v>
          </cell>
          <cell r="AB50">
            <v>31.51</v>
          </cell>
          <cell r="AC50">
            <v>18.400000000000002</v>
          </cell>
          <cell r="AD50">
            <v>16.440000000000001</v>
          </cell>
          <cell r="AE50">
            <v>9.94</v>
          </cell>
          <cell r="AF50">
            <v>45.35</v>
          </cell>
        </row>
        <row r="51">
          <cell r="D51" t="str">
            <v>INLAND BILL  STAMPING CHARGES</v>
          </cell>
        </row>
        <row r="52">
          <cell r="D52" t="str">
            <v>TOTAL (E)</v>
          </cell>
          <cell r="E52">
            <v>230.49000000000004</v>
          </cell>
          <cell r="F52">
            <v>203.49999999999997</v>
          </cell>
          <cell r="G52">
            <v>113.85999999999999</v>
          </cell>
          <cell r="H52">
            <v>380.2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41.089999999999996</v>
          </cell>
          <cell r="N52">
            <v>37.090000000000003</v>
          </cell>
          <cell r="O52">
            <v>25.53</v>
          </cell>
          <cell r="P52">
            <v>189.26000000000002</v>
          </cell>
          <cell r="Q52">
            <v>41.089999999999996</v>
          </cell>
          <cell r="R52">
            <v>37.090000000000003</v>
          </cell>
          <cell r="S52">
            <v>25.53</v>
          </cell>
          <cell r="T52">
            <v>189.26000000000002</v>
          </cell>
          <cell r="U52">
            <v>271.58000000000004</v>
          </cell>
          <cell r="V52">
            <v>240.59</v>
          </cell>
          <cell r="W52">
            <v>139.39000000000001</v>
          </cell>
          <cell r="X52">
            <v>569.49</v>
          </cell>
          <cell r="Y52">
            <v>219.61</v>
          </cell>
          <cell r="Z52">
            <v>178.76000000000002</v>
          </cell>
          <cell r="AA52">
            <v>67.459999999999994</v>
          </cell>
          <cell r="AB52">
            <v>334.37</v>
          </cell>
          <cell r="AC52">
            <v>491.18999999999994</v>
          </cell>
          <cell r="AD52">
            <v>419.34999999999997</v>
          </cell>
          <cell r="AE52">
            <v>206.85000000000002</v>
          </cell>
          <cell r="AF52">
            <v>903.86</v>
          </cell>
        </row>
        <row r="54">
          <cell r="D54" t="str">
            <v xml:space="preserve"> Exchange Rate Difference (Net) </v>
          </cell>
        </row>
        <row r="55">
          <cell r="D55" t="str">
            <v xml:space="preserve"> EXCHANGE RATE FLUCTUATION </v>
          </cell>
          <cell r="E55">
            <v>-76.31</v>
          </cell>
          <cell r="F55">
            <v>-79.489999999999995</v>
          </cell>
          <cell r="G55">
            <v>-37.76</v>
          </cell>
          <cell r="H55">
            <v>-242.99</v>
          </cell>
          <cell r="M55">
            <v>0.04</v>
          </cell>
          <cell r="N55">
            <v>0.04</v>
          </cell>
          <cell r="Q55">
            <v>0.04</v>
          </cell>
          <cell r="R55">
            <v>0.04</v>
          </cell>
          <cell r="S55">
            <v>0</v>
          </cell>
          <cell r="T55">
            <v>0</v>
          </cell>
          <cell r="U55">
            <v>-76.27</v>
          </cell>
          <cell r="V55">
            <v>-79.449999999999989</v>
          </cell>
          <cell r="W55">
            <v>-37.76</v>
          </cell>
          <cell r="X55">
            <v>-242.99</v>
          </cell>
          <cell r="Y55">
            <v>-1.9</v>
          </cell>
          <cell r="Z55">
            <v>-6.58</v>
          </cell>
          <cell r="AA55">
            <v>58.25</v>
          </cell>
          <cell r="AB55">
            <v>422.56</v>
          </cell>
          <cell r="AC55">
            <v>-78.17</v>
          </cell>
          <cell r="AD55">
            <v>-86.029999999999987</v>
          </cell>
          <cell r="AE55">
            <v>20.490000000000002</v>
          </cell>
          <cell r="AF55">
            <v>179.57</v>
          </cell>
        </row>
        <row r="56">
          <cell r="D56" t="str">
            <v>FORWARD CONTRACT / ROLLOVER CANCELLATIO</v>
          </cell>
          <cell r="F56">
            <v>0</v>
          </cell>
          <cell r="G56">
            <v>7.62</v>
          </cell>
          <cell r="H56">
            <v>8.949999999999999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7.62</v>
          </cell>
          <cell r="X56">
            <v>8.9499999999999993</v>
          </cell>
          <cell r="AB56">
            <v>-5.9</v>
          </cell>
          <cell r="AC56">
            <v>0</v>
          </cell>
          <cell r="AD56">
            <v>0</v>
          </cell>
          <cell r="AE56">
            <v>7.62</v>
          </cell>
          <cell r="AF56">
            <v>3.0499999999999989</v>
          </cell>
        </row>
        <row r="57">
          <cell r="D57" t="str">
            <v xml:space="preserve"> EXCHANGE RATE FLUCTUATION(RAW MATERIAL)</v>
          </cell>
          <cell r="E57">
            <v>35.61</v>
          </cell>
          <cell r="F57">
            <v>37.520000000000003</v>
          </cell>
          <cell r="G57">
            <v>43.82</v>
          </cell>
          <cell r="H57">
            <v>68.9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35.61</v>
          </cell>
          <cell r="V57">
            <v>37.520000000000003</v>
          </cell>
          <cell r="W57">
            <v>43.82</v>
          </cell>
          <cell r="X57">
            <v>68.98</v>
          </cell>
          <cell r="Y57">
            <v>-26.11</v>
          </cell>
          <cell r="Z57">
            <v>-21.41</v>
          </cell>
          <cell r="AA57">
            <v>17.309999999999999</v>
          </cell>
          <cell r="AB57">
            <v>234.59</v>
          </cell>
          <cell r="AC57">
            <v>9.5</v>
          </cell>
          <cell r="AD57">
            <v>16.110000000000003</v>
          </cell>
          <cell r="AE57">
            <v>61.129999999999995</v>
          </cell>
          <cell r="AF57">
            <v>303.57</v>
          </cell>
        </row>
        <row r="58">
          <cell r="D58" t="str">
            <v xml:space="preserve"> EXCHANGE RATE FLUCTUATION(PEDDER ROAD)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D59" t="str">
            <v>EXCHANGE RATE FLUCTUATION-FCNR(B)</v>
          </cell>
          <cell r="E59">
            <v>44.6</v>
          </cell>
          <cell r="F59">
            <v>37.729999999999997</v>
          </cell>
          <cell r="G59">
            <v>17.34</v>
          </cell>
          <cell r="H59">
            <v>131.96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44.6</v>
          </cell>
          <cell r="V59">
            <v>37.729999999999997</v>
          </cell>
          <cell r="W59">
            <v>17.34</v>
          </cell>
          <cell r="X59">
            <v>131.96</v>
          </cell>
          <cell r="AC59">
            <v>44.6</v>
          </cell>
          <cell r="AD59">
            <v>37.729999999999997</v>
          </cell>
          <cell r="AE59">
            <v>17.34</v>
          </cell>
          <cell r="AF59">
            <v>131.96</v>
          </cell>
        </row>
        <row r="60">
          <cell r="D60" t="str">
            <v>EXCHANGE RATE FLUCTUATION-FOREIGN SUPER</v>
          </cell>
          <cell r="H60">
            <v>3.15</v>
          </cell>
          <cell r="M60">
            <v>38.61</v>
          </cell>
          <cell r="N60">
            <v>38.61</v>
          </cell>
          <cell r="P60">
            <v>15.07</v>
          </cell>
          <cell r="Q60">
            <v>38.61</v>
          </cell>
          <cell r="R60">
            <v>38.61</v>
          </cell>
          <cell r="S60">
            <v>0</v>
          </cell>
          <cell r="T60">
            <v>15.07</v>
          </cell>
          <cell r="U60">
            <v>38.61</v>
          </cell>
          <cell r="V60">
            <v>38.61</v>
          </cell>
          <cell r="W60">
            <v>0</v>
          </cell>
          <cell r="X60">
            <v>18.22</v>
          </cell>
          <cell r="AC60">
            <v>38.61</v>
          </cell>
          <cell r="AD60">
            <v>38.61</v>
          </cell>
          <cell r="AE60">
            <v>0</v>
          </cell>
          <cell r="AF60">
            <v>18.22</v>
          </cell>
        </row>
        <row r="61">
          <cell r="D61" t="str">
            <v xml:space="preserve">EXCHANGE RATE FLUCTUATION-FCL </v>
          </cell>
          <cell r="E61">
            <v>-163.38999999999999</v>
          </cell>
          <cell r="F61">
            <v>-133.68</v>
          </cell>
          <cell r="G61">
            <v>108.92</v>
          </cell>
          <cell r="H61">
            <v>366.3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163.38999999999999</v>
          </cell>
          <cell r="V61">
            <v>-133.68</v>
          </cell>
          <cell r="W61">
            <v>108.92</v>
          </cell>
          <cell r="X61">
            <v>366.38</v>
          </cell>
          <cell r="AC61">
            <v>-163.38999999999999</v>
          </cell>
          <cell r="AD61">
            <v>-133.68</v>
          </cell>
          <cell r="AE61">
            <v>108.92</v>
          </cell>
          <cell r="AF61">
            <v>366.38</v>
          </cell>
        </row>
        <row r="62">
          <cell r="D62" t="str">
            <v>EXCHANGE RATE FLUCTUATION-ECB</v>
          </cell>
          <cell r="E62">
            <v>-176.49</v>
          </cell>
          <cell r="F62">
            <v>-144.4</v>
          </cell>
          <cell r="U62">
            <v>-176.49</v>
          </cell>
          <cell r="V62">
            <v>-144.4</v>
          </cell>
          <cell r="W62">
            <v>0</v>
          </cell>
          <cell r="X62">
            <v>0</v>
          </cell>
          <cell r="AC62">
            <v>-176.49</v>
          </cell>
          <cell r="AD62">
            <v>-144.4</v>
          </cell>
          <cell r="AE62">
            <v>0</v>
          </cell>
          <cell r="AF62">
            <v>0</v>
          </cell>
        </row>
        <row r="63">
          <cell r="D63" t="str">
            <v xml:space="preserve">EXCHANGE RATE FLUCTUATION-FCL INTEREST </v>
          </cell>
          <cell r="E63">
            <v>117.04</v>
          </cell>
          <cell r="F63">
            <v>104.27</v>
          </cell>
          <cell r="G63">
            <v>140.96</v>
          </cell>
          <cell r="H63">
            <v>68.930000000000007</v>
          </cell>
          <cell r="I63">
            <v>1189.17</v>
          </cell>
          <cell r="J63">
            <v>1189.17</v>
          </cell>
          <cell r="K63">
            <v>1420.37</v>
          </cell>
          <cell r="L63">
            <v>341.48</v>
          </cell>
          <cell r="M63">
            <v>9.48</v>
          </cell>
          <cell r="N63">
            <v>10.18</v>
          </cell>
          <cell r="O63">
            <v>3.45</v>
          </cell>
          <cell r="P63">
            <v>34.33</v>
          </cell>
          <cell r="Q63">
            <v>1198.6500000000001</v>
          </cell>
          <cell r="R63">
            <v>1199.3500000000001</v>
          </cell>
          <cell r="S63">
            <v>1423.82</v>
          </cell>
          <cell r="T63">
            <v>375.81</v>
          </cell>
          <cell r="U63">
            <v>1315.69</v>
          </cell>
          <cell r="V63">
            <v>1303.6200000000001</v>
          </cell>
          <cell r="W63">
            <v>1564.78</v>
          </cell>
          <cell r="X63">
            <v>444.74</v>
          </cell>
          <cell r="AC63">
            <v>1315.69</v>
          </cell>
          <cell r="AD63">
            <v>1303.6200000000001</v>
          </cell>
          <cell r="AE63">
            <v>1564.78</v>
          </cell>
          <cell r="AF63">
            <v>444.74</v>
          </cell>
        </row>
        <row r="64">
          <cell r="D64" t="str">
            <v>TOTAL (F)</v>
          </cell>
          <cell r="E64">
            <v>-218.94</v>
          </cell>
          <cell r="F64">
            <v>-178.05000000000007</v>
          </cell>
          <cell r="G64">
            <v>280.89999999999998</v>
          </cell>
          <cell r="H64">
            <v>405.36</v>
          </cell>
          <cell r="I64">
            <v>1189.17</v>
          </cell>
          <cell r="J64">
            <v>1189.17</v>
          </cell>
          <cell r="K64">
            <v>1420.37</v>
          </cell>
          <cell r="L64">
            <v>341.48</v>
          </cell>
          <cell r="M64">
            <v>48.129999999999995</v>
          </cell>
          <cell r="N64">
            <v>48.83</v>
          </cell>
          <cell r="O64">
            <v>3.45</v>
          </cell>
          <cell r="P64">
            <v>49.4</v>
          </cell>
          <cell r="Q64">
            <v>1237.3000000000002</v>
          </cell>
          <cell r="R64">
            <v>1238.0000000000002</v>
          </cell>
          <cell r="S64">
            <v>1423.82</v>
          </cell>
          <cell r="T64">
            <v>390.88</v>
          </cell>
          <cell r="U64">
            <v>1018.3600000000001</v>
          </cell>
          <cell r="V64">
            <v>1059.95</v>
          </cell>
          <cell r="W64">
            <v>1704.72</v>
          </cell>
          <cell r="X64">
            <v>796.24</v>
          </cell>
          <cell r="Y64">
            <v>-28.009999999999998</v>
          </cell>
          <cell r="Z64">
            <v>-27.990000000000002</v>
          </cell>
          <cell r="AA64">
            <v>75.56</v>
          </cell>
          <cell r="AB64">
            <v>651.25</v>
          </cell>
          <cell r="AC64">
            <v>990.35</v>
          </cell>
          <cell r="AD64">
            <v>1031.96</v>
          </cell>
          <cell r="AE64">
            <v>1780.28</v>
          </cell>
          <cell r="AF64">
            <v>1447.49</v>
          </cell>
        </row>
        <row r="65">
          <cell r="D65" t="str">
            <v>TOTAL INT / EXP. ON W.C (D+E+F)</v>
          </cell>
          <cell r="E65">
            <v>2094.2400000000002</v>
          </cell>
          <cell r="F65">
            <v>1866.2000000000003</v>
          </cell>
          <cell r="G65">
            <v>1252.5600000000002</v>
          </cell>
          <cell r="H65">
            <v>4531.7</v>
          </cell>
          <cell r="I65">
            <v>1284.3600000000001</v>
          </cell>
          <cell r="J65">
            <v>1283.0800000000002</v>
          </cell>
          <cell r="K65">
            <v>1420.37</v>
          </cell>
          <cell r="L65">
            <v>496.78000000000003</v>
          </cell>
          <cell r="M65">
            <v>362.2</v>
          </cell>
          <cell r="N65">
            <v>328.28000000000003</v>
          </cell>
          <cell r="O65">
            <v>112.89</v>
          </cell>
          <cell r="P65">
            <v>1033.97</v>
          </cell>
          <cell r="Q65">
            <v>1646.5600000000002</v>
          </cell>
          <cell r="R65">
            <v>1611.3600000000001</v>
          </cell>
          <cell r="S65">
            <v>1533.26</v>
          </cell>
          <cell r="T65">
            <v>1530.75</v>
          </cell>
          <cell r="U65">
            <v>3740.7999999999997</v>
          </cell>
          <cell r="V65">
            <v>3477.5600000000004</v>
          </cell>
          <cell r="W65">
            <v>2785.82</v>
          </cell>
          <cell r="X65">
            <v>6062.45</v>
          </cell>
          <cell r="Y65">
            <v>2208.46</v>
          </cell>
          <cell r="Z65">
            <v>1882.5299999999997</v>
          </cell>
          <cell r="AA65">
            <v>1089.7800000000002</v>
          </cell>
          <cell r="AB65">
            <v>4120.51</v>
          </cell>
          <cell r="AC65">
            <v>5949.26</v>
          </cell>
          <cell r="AD65">
            <v>5360.0899999999992</v>
          </cell>
          <cell r="AE65">
            <v>3875.6000000000004</v>
          </cell>
          <cell r="AF65">
            <v>10182.960000000001</v>
          </cell>
        </row>
        <row r="67">
          <cell r="D67" t="str">
            <v>GRAND TOTAL(GROSS)</v>
          </cell>
          <cell r="E67">
            <v>14252.800000000001</v>
          </cell>
          <cell r="F67">
            <v>12240.527</v>
          </cell>
          <cell r="G67">
            <v>6219.06</v>
          </cell>
          <cell r="H67">
            <v>25407.320000000003</v>
          </cell>
          <cell r="I67">
            <v>12221.470000000001</v>
          </cell>
          <cell r="J67">
            <v>10441.61709</v>
          </cell>
          <cell r="K67">
            <v>6096.5999999999995</v>
          </cell>
          <cell r="L67">
            <v>18977.2</v>
          </cell>
          <cell r="M67">
            <v>8457.23</v>
          </cell>
          <cell r="N67">
            <v>7215.9937200000004</v>
          </cell>
          <cell r="O67">
            <v>3683.4799999999996</v>
          </cell>
          <cell r="P67">
            <v>15982.729999999998</v>
          </cell>
          <cell r="Q67">
            <v>20678.7</v>
          </cell>
          <cell r="R67">
            <v>17657.610809999998</v>
          </cell>
          <cell r="S67">
            <v>9780.08</v>
          </cell>
          <cell r="T67">
            <v>34959.930000000008</v>
          </cell>
          <cell r="U67">
            <v>34931.5</v>
          </cell>
          <cell r="V67">
            <v>29898.13781</v>
          </cell>
          <cell r="W67">
            <v>15999.14</v>
          </cell>
          <cell r="X67">
            <v>60367.25</v>
          </cell>
          <cell r="Y67">
            <v>5996.45</v>
          </cell>
          <cell r="Z67">
            <v>5108.33</v>
          </cell>
          <cell r="AA67">
            <v>2697.54</v>
          </cell>
          <cell r="AB67">
            <v>10542.39</v>
          </cell>
          <cell r="AC67">
            <v>40927.949999999997</v>
          </cell>
          <cell r="AD67">
            <v>35006.467809999995</v>
          </cell>
          <cell r="AE67">
            <v>18696.68</v>
          </cell>
          <cell r="AF67">
            <v>70909.64</v>
          </cell>
        </row>
        <row r="69">
          <cell r="D69" t="str">
            <v xml:space="preserve"> Less: Interest &amp; Finance Charges Received </v>
          </cell>
        </row>
        <row r="70">
          <cell r="D70" t="str">
            <v>BILL DISCOUNTING CHARGES RECEIVED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D71" t="str">
            <v>INTEREST ON DEPOSITS (BANK)</v>
          </cell>
          <cell r="E71">
            <v>-16.38</v>
          </cell>
          <cell r="F71">
            <v>-9.1199999999999992</v>
          </cell>
          <cell r="G71">
            <v>-1.82</v>
          </cell>
          <cell r="H71">
            <v>-53.5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16.38</v>
          </cell>
          <cell r="V71">
            <v>-9.1199999999999992</v>
          </cell>
          <cell r="W71">
            <v>-1.82</v>
          </cell>
          <cell r="X71">
            <v>-53.57</v>
          </cell>
          <cell r="Y71">
            <v>-5.53</v>
          </cell>
          <cell r="Z71">
            <v>-4.84</v>
          </cell>
          <cell r="AA71">
            <v>-2.79</v>
          </cell>
          <cell r="AB71">
            <v>-4.68</v>
          </cell>
          <cell r="AC71">
            <v>-21.91</v>
          </cell>
          <cell r="AD71">
            <v>-13.959999999999999</v>
          </cell>
          <cell r="AE71">
            <v>-4.6100000000000003</v>
          </cell>
          <cell r="AF71">
            <v>-58.25</v>
          </cell>
        </row>
        <row r="72">
          <cell r="D72" t="str">
            <v xml:space="preserve"> INTEREST ON LOAN TO EMPLOYEES (VEHICLES</v>
          </cell>
          <cell r="E72">
            <v>-0.19</v>
          </cell>
          <cell r="F72">
            <v>-0.15</v>
          </cell>
          <cell r="G72">
            <v>-7.0000000000000007E-2</v>
          </cell>
          <cell r="H72">
            <v>-0.52</v>
          </cell>
          <cell r="O72">
            <v>-7.91</v>
          </cell>
          <cell r="P72">
            <v>-0.01</v>
          </cell>
          <cell r="Q72">
            <v>0</v>
          </cell>
          <cell r="R72">
            <v>0</v>
          </cell>
          <cell r="S72">
            <v>-7.91</v>
          </cell>
          <cell r="T72">
            <v>-0.01</v>
          </cell>
          <cell r="U72">
            <v>-0.19</v>
          </cell>
          <cell r="V72">
            <v>-0.15</v>
          </cell>
          <cell r="W72">
            <v>-7.98</v>
          </cell>
          <cell r="X72">
            <v>-0.53</v>
          </cell>
          <cell r="Y72">
            <v>-0.04</v>
          </cell>
          <cell r="Z72">
            <v>-0.04</v>
          </cell>
          <cell r="AA72">
            <v>-0.02</v>
          </cell>
          <cell r="AB72">
            <v>-0.1</v>
          </cell>
          <cell r="AC72">
            <v>-0.23</v>
          </cell>
          <cell r="AD72">
            <v>-0.19</v>
          </cell>
          <cell r="AE72">
            <v>-8</v>
          </cell>
          <cell r="AF72">
            <v>-0.63</v>
          </cell>
        </row>
        <row r="73">
          <cell r="D73" t="str">
            <v xml:space="preserve"> INTEREST ON LOAN TO EMPLOYEES (HOUSING)</v>
          </cell>
          <cell r="E73">
            <v>-0.86</v>
          </cell>
          <cell r="F73">
            <v>-0.86</v>
          </cell>
          <cell r="G73">
            <v>-0.43</v>
          </cell>
          <cell r="H73">
            <v>-1.87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0.86</v>
          </cell>
          <cell r="V73">
            <v>-0.86</v>
          </cell>
          <cell r="W73">
            <v>-0.43</v>
          </cell>
          <cell r="X73">
            <v>-1.87</v>
          </cell>
          <cell r="AB73">
            <v>-0.1</v>
          </cell>
          <cell r="AC73">
            <v>-0.86</v>
          </cell>
          <cell r="AD73">
            <v>-0.86</v>
          </cell>
          <cell r="AE73">
            <v>-0.43</v>
          </cell>
          <cell r="AF73">
            <v>-1.9700000000000002</v>
          </cell>
        </row>
        <row r="74">
          <cell r="D74" t="str">
            <v xml:space="preserve"> INTEREST RECEIVED ON CALLS IN ARREARS               </v>
          </cell>
          <cell r="G74">
            <v>0</v>
          </cell>
          <cell r="H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D75" t="str">
            <v>INTEREST RECEIVED -OTHERS</v>
          </cell>
          <cell r="E75">
            <v>-15.91</v>
          </cell>
          <cell r="F75">
            <v>-13.04</v>
          </cell>
          <cell r="G75">
            <v>-6.47</v>
          </cell>
          <cell r="H75">
            <v>-21.95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15.91</v>
          </cell>
          <cell r="V75">
            <v>-13.04</v>
          </cell>
          <cell r="W75">
            <v>-6.47</v>
          </cell>
          <cell r="X75">
            <v>-21.95</v>
          </cell>
          <cell r="Y75">
            <v>-7.95</v>
          </cell>
          <cell r="Z75">
            <v>-6.79</v>
          </cell>
          <cell r="AA75">
            <v>-3.35</v>
          </cell>
          <cell r="AB75">
            <v>-14.73</v>
          </cell>
          <cell r="AC75">
            <v>-23.86</v>
          </cell>
          <cell r="AD75">
            <v>-19.829999999999998</v>
          </cell>
          <cell r="AE75">
            <v>-9.82</v>
          </cell>
          <cell r="AF75">
            <v>-36.68</v>
          </cell>
        </row>
        <row r="76">
          <cell r="D76" t="str">
            <v>LIBILITY OF INTEREST NO LONGER REQUIRED</v>
          </cell>
          <cell r="E76">
            <v>-318.76</v>
          </cell>
          <cell r="F76">
            <v>-322.98</v>
          </cell>
          <cell r="G76">
            <v>-86.32</v>
          </cell>
          <cell r="M76">
            <v>-15.14</v>
          </cell>
          <cell r="N76">
            <v>-15.14</v>
          </cell>
          <cell r="Q76">
            <v>-15.14</v>
          </cell>
          <cell r="R76">
            <v>-15.14</v>
          </cell>
          <cell r="S76">
            <v>0</v>
          </cell>
          <cell r="T76">
            <v>0</v>
          </cell>
          <cell r="U76">
            <v>-333.9</v>
          </cell>
          <cell r="V76">
            <v>-338.12</v>
          </cell>
          <cell r="W76">
            <v>-86.32</v>
          </cell>
          <cell r="X76">
            <v>0</v>
          </cell>
          <cell r="AB76">
            <v>-49.73</v>
          </cell>
          <cell r="AC76">
            <v>-333.9</v>
          </cell>
          <cell r="AD76">
            <v>-338.12</v>
          </cell>
          <cell r="AE76">
            <v>-86.32</v>
          </cell>
          <cell r="AF76">
            <v>-49.73</v>
          </cell>
        </row>
        <row r="77">
          <cell r="E77">
            <v>-352.1</v>
          </cell>
          <cell r="F77">
            <v>-346.15000000000003</v>
          </cell>
          <cell r="G77">
            <v>-95.109999999999985</v>
          </cell>
          <cell r="H77">
            <v>-77.91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.14</v>
          </cell>
          <cell r="N77">
            <v>-15.14</v>
          </cell>
          <cell r="O77">
            <v>-7.91</v>
          </cell>
          <cell r="P77">
            <v>-0.01</v>
          </cell>
          <cell r="Q77">
            <v>-15.14</v>
          </cell>
          <cell r="R77">
            <v>-15.14</v>
          </cell>
          <cell r="S77">
            <v>-7.91</v>
          </cell>
          <cell r="T77">
            <v>-0.01</v>
          </cell>
          <cell r="U77">
            <v>-367.24</v>
          </cell>
          <cell r="V77">
            <v>-361.29</v>
          </cell>
          <cell r="W77">
            <v>-103.02</v>
          </cell>
          <cell r="X77">
            <v>-77.92</v>
          </cell>
          <cell r="Y77">
            <v>-13.52</v>
          </cell>
          <cell r="Z77">
            <v>-11.67</v>
          </cell>
          <cell r="AA77">
            <v>-6.16</v>
          </cell>
          <cell r="AB77">
            <v>-69.34</v>
          </cell>
          <cell r="AC77">
            <v>-380.76</v>
          </cell>
          <cell r="AD77">
            <v>-372.96</v>
          </cell>
          <cell r="AE77">
            <v>-109.17999999999999</v>
          </cell>
          <cell r="AF77">
            <v>-147.26</v>
          </cell>
        </row>
        <row r="78">
          <cell r="D78" t="str">
            <v>NET INTEREST &amp; FINANCIAL CHARGES</v>
          </cell>
          <cell r="E78">
            <v>13900.7</v>
          </cell>
          <cell r="F78">
            <v>11894.377</v>
          </cell>
          <cell r="G78">
            <v>6123.9500000000007</v>
          </cell>
          <cell r="H78">
            <v>25329.410000000003</v>
          </cell>
          <cell r="I78">
            <v>12221.470000000001</v>
          </cell>
          <cell r="J78">
            <v>10441.61709</v>
          </cell>
          <cell r="K78">
            <v>6096.5999999999995</v>
          </cell>
          <cell r="L78">
            <v>18977.2</v>
          </cell>
          <cell r="M78">
            <v>8442.09</v>
          </cell>
          <cell r="N78">
            <v>7200.8537200000001</v>
          </cell>
          <cell r="O78">
            <v>3675.5699999999997</v>
          </cell>
          <cell r="P78">
            <v>15982.719999999998</v>
          </cell>
          <cell r="Q78">
            <v>20663.560000000001</v>
          </cell>
          <cell r="R78">
            <v>17642.470809999999</v>
          </cell>
          <cell r="S78">
            <v>9772.17</v>
          </cell>
          <cell r="T78">
            <v>34959.920000000006</v>
          </cell>
          <cell r="U78">
            <v>34564.26</v>
          </cell>
          <cell r="V78">
            <v>29536.847809999999</v>
          </cell>
          <cell r="W78">
            <v>15896.119999999999</v>
          </cell>
          <cell r="X78">
            <v>60289.33</v>
          </cell>
          <cell r="Y78">
            <v>5982.9299999999994</v>
          </cell>
          <cell r="Z78">
            <v>5096.66</v>
          </cell>
          <cell r="AA78">
            <v>2691.38</v>
          </cell>
          <cell r="AB78">
            <v>10473.049999999999</v>
          </cell>
          <cell r="AC78">
            <v>40547.189999999995</v>
          </cell>
          <cell r="AD78">
            <v>34633.507809999996</v>
          </cell>
          <cell r="AE78">
            <v>18587.5</v>
          </cell>
          <cell r="AF78">
            <v>70762.38</v>
          </cell>
        </row>
      </sheetData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RAMA Group June 02"/>
      <sheetName val="Profit Reco."/>
      <sheetName val="Excise Duty reworking"/>
      <sheetName val="Pending List"/>
      <sheetName val="IRTL"/>
      <sheetName val="CONSOLIDATED"/>
      <sheetName val="FINAL P&amp;L 02-03"/>
      <sheetName val="NSR_E"/>
      <sheetName val="TOT_COST"/>
      <sheetName val="Intaccrual"/>
      <sheetName val="M B-QtyRecn"/>
      <sheetName val="MFG FORE"/>
      <sheetName val="Dels"/>
      <sheetName val="Input"/>
      <sheetName val="Sheet1"/>
      <sheetName val="Data"/>
      <sheetName val="INDORAMA_Group_June_02"/>
      <sheetName val="Profit_Reco_"/>
      <sheetName val="Excise_Duty_reworking"/>
      <sheetName val="Pending_List"/>
      <sheetName val="FINAL_P&amp;L_02-03"/>
      <sheetName val="RES"/>
      <sheetName val="valn"/>
      <sheetName val="CRITERIA4"/>
      <sheetName val="MHC-T2-Engine"/>
      <sheetName val="PARTY DETAILS"/>
      <sheetName val="sent to HO"/>
      <sheetName val="QTY-00-01 (2)"/>
      <sheetName val="Comp"/>
      <sheetName val="Exp"/>
      <sheetName val="2003"/>
      <sheetName val="BS06"/>
      <sheetName val="Rashtriya Khadyan Traders"/>
      <sheetName val="Rameshwar Dayal Ram Chand"/>
      <sheetName val="Recasted P&amp;L  02-03-Q1-after ad"/>
      <sheetName val="OIL"/>
      <sheetName val="walk_data"/>
      <sheetName val="Backup"/>
      <sheetName val="Grouping"/>
      <sheetName val="Info on Rupee Cost"/>
      <sheetName val="1 - A (Narrative)"/>
      <sheetName val="Contract_Analysis"/>
      <sheetName val="Assumption"/>
      <sheetName val="BS "/>
      <sheetName val="trial Balance"/>
      <sheetName val="Index"/>
      <sheetName val="BS"/>
      <sheetName val="Detail P&amp;L"/>
      <sheetName val="Assumption Sheet"/>
      <sheetName val="Profitability"/>
      <sheetName val="estimate"/>
      <sheetName val="Assumptions"/>
      <sheetName val="Menu"/>
      <sheetName val="Sensivity"/>
      <sheetName val="Register"/>
      <sheetName val="Mfg OH "/>
      <sheetName val="variance"/>
      <sheetName val=""/>
      <sheetName val="L.L Rates"/>
      <sheetName val="Cons.Trial"/>
      <sheetName val="Cd"/>
      <sheetName val="Settings"/>
      <sheetName val="Timeline"/>
      <sheetName val="Reports List"/>
      <sheetName val="Grouping TB"/>
      <sheetName val="00182 -Apr-2000"/>
      <sheetName val="Operating Statistics"/>
      <sheetName val="DJ1"/>
      <sheetName val="TB"/>
      <sheetName val="MAPPINGS"/>
      <sheetName val="CJAN"/>
      <sheetName val="Template4444"/>
      <sheetName val="NGPINWW3"/>
      <sheetName val="#REF"/>
      <sheetName val="MAINT,QP,COMM"/>
      <sheetName val="SUPPORTING"/>
      <sheetName val="Trial-Sub"/>
      <sheetName val="C.PLAN"/>
      <sheetName val="OC5-Push Diag"/>
      <sheetName val="Franchise Input"/>
      <sheetName val="RPT 72-VOLUME DATA-Industry"/>
      <sheetName val="SUMM"/>
      <sheetName val="Madras"/>
      <sheetName val="sysWorkbook"/>
      <sheetName val="Other notes"/>
      <sheetName val="현장지지물물량"/>
      <sheetName val="Office only Letup"/>
      <sheetName val="Sales Cont G"/>
      <sheetName val="Spiltrates-Latest"/>
      <sheetName val="CABLE DATA"/>
      <sheetName val="KEY INPUTS"/>
      <sheetName val="Res_Area"/>
      <sheetName val="ADV RECD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mdd &amp; co Fdr jan.02 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Index"/>
      <sheetName val="Comp with UP west"/>
      <sheetName val="Component Pricing, Costs"/>
      <sheetName val="ROW"/>
      <sheetName val="Group Model"/>
      <sheetName val="Italy"/>
      <sheetName val="Ref"/>
      <sheetName val="factor_sheet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Pub Rts 1.5 Standalone"/>
      <sheetName val="#REF"/>
      <sheetName val="COA-IPCL"/>
      <sheetName val="Summary P&amp;L EXPORT-FI "/>
      <sheetName val="Scenarios"/>
      <sheetName val="U1.6"/>
      <sheetName val="DF-M01-01"/>
      <sheetName val="Cons.Trial"/>
      <sheetName val="Licences"/>
      <sheetName val="Dim_New"/>
      <sheetName val="Expansion needed"/>
      <sheetName val="Comp"/>
      <sheetName val="CALCULATION   CAG"/>
      <sheetName val="INDORAMA Group June 02"/>
      <sheetName val="QTY-00-01 (2)"/>
      <sheetName val="Macro1"/>
      <sheetName val="Menu"/>
      <sheetName val="Pg.1 Marketing Info"/>
      <sheetName val="BS"/>
      <sheetName val="CF SALE.W.OFF 01-02"/>
      <sheetName val="Sugar_BASIC ASSU."/>
      <sheetName val="WORKINGS"/>
      <sheetName val="Tabelle1"/>
      <sheetName val="Base"/>
      <sheetName val="Mfg OH "/>
      <sheetName val=""/>
      <sheetName val="Table 5"/>
      <sheetName val="RSU lookups"/>
      <sheetName val="fcstdwld"/>
      <sheetName val="Plandwld"/>
      <sheetName val="L.L Rates"/>
      <sheetName val="Update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SummaryPL"/>
      <sheetName val="Rashtriya Khadyan Traders"/>
      <sheetName val="ecommerce"/>
      <sheetName val="Com-ParaMeter"/>
      <sheetName val="PL"/>
      <sheetName val="KPIs"/>
      <sheetName val="BASIC ASSU."/>
      <sheetName val="Basic Assumptions"/>
      <sheetName val="PL-AC-REF "/>
      <sheetName val="POI_MASTER_1"/>
      <sheetName val="LedMast"/>
      <sheetName val="MRM_Var"/>
      <sheetName val="Ins Erection"/>
      <sheetName val="mltc"/>
      <sheetName val="Data"/>
      <sheetName val="Reports List"/>
      <sheetName val="M B-QtyRecn"/>
      <sheetName val="RA"/>
      <sheetName val="Rising Main"/>
      <sheetName val="RO"/>
      <sheetName val="HSBS399"/>
      <sheetName val="le_data"/>
      <sheetName val="#REF!"/>
      <sheetName val="margin."/>
      <sheetName val="lot no 86"/>
      <sheetName val="Aseet1998"/>
      <sheetName val="Occ, Other Rev, Exp, Dispo"/>
      <sheetName val="Sens"/>
      <sheetName val="Rev sum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p&amp;l1298"/>
      <sheetName val="Summary_P&amp;L_EXPORT-FI_"/>
      <sheetName val="INDORAMA_Group_June_02"/>
      <sheetName val="01 Cash Flow"/>
      <sheetName val="Tariff"/>
      <sheetName val="Variables"/>
      <sheetName val="PRSH"/>
      <sheetName val="Cd"/>
      <sheetName val="Cs"/>
      <sheetName val="CPIPE"/>
      <sheetName val="THK"/>
      <sheetName val="CPIPE 1"/>
      <sheetName val="Rate analysis"/>
      <sheetName val="P1-1(1)"/>
      <sheetName val="Field Values"/>
      <sheetName val="RECAPITULATION"/>
      <sheetName val="Formwork"/>
      <sheetName val="Buddy Sites-28 Nov"/>
      <sheetName val="Civil Boq"/>
      <sheetName val="cubes_M20"/>
      <sheetName val="Main-Material"/>
      <sheetName val="Break up Sheet"/>
      <sheetName val="Consol.-Revised-Firm- Sorted"/>
      <sheetName val="Sheet4"/>
      <sheetName val="Fill this out first..."/>
      <sheetName val="Salary Sheet"/>
      <sheetName val="Info on Rupee Cost"/>
      <sheetName val="2003"/>
      <sheetName val="Definitions"/>
      <sheetName val="Rates"/>
      <sheetName val="YTD"/>
      <sheetName val="KEY INPUTS"/>
      <sheetName val="Res_Area"/>
      <sheetName val="To be Discuss"/>
      <sheetName val="Dist.loss"/>
      <sheetName val="Q3"/>
      <sheetName val="L.Q"/>
      <sheetName val="DET0900"/>
      <sheetName val="QA.CMT"/>
      <sheetName val="Taluka wise dealer (2)"/>
      <sheetName val="Total Machine Cost"/>
      <sheetName val="EVA"/>
      <sheetName val="LOM_MOD"/>
      <sheetName val="Annexure-F2(iii) (2)"/>
      <sheetName val="advapr-dec"/>
      <sheetName val="Input"/>
      <sheetName val="Fx Rates"/>
      <sheetName val="Preside"/>
      <sheetName val="CIT Data"/>
      <sheetName val="factor"/>
      <sheetName val="GYPSUM"/>
      <sheetName val="RMC"/>
      <sheetName val="Entity_List"/>
      <sheetName val="Power"/>
      <sheetName val="Opinion"/>
      <sheetName val="List of Vendors"/>
      <sheetName val="cfdatabase"/>
      <sheetName val="Annex 14.00"/>
      <sheetName val="Notes"/>
      <sheetName val="Ac.subAc combination"/>
      <sheetName val="OV-HEAD"/>
      <sheetName val="NMDC Porf"/>
      <sheetName val="composition"/>
      <sheetName val="DETAIL-SUB"/>
      <sheetName val="detail"/>
      <sheetName val="SysNavigation"/>
      <sheetName val="SUMM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 xml:space="preserve"> </v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 xml:space="preserve"> </v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 xml:space="preserve"> 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 xml:space="preserve"> </v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 xml:space="preserve"> 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 xml:space="preserve"> </v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"/>
      <sheetName val="BS "/>
      <sheetName val="Cash Flow "/>
      <sheetName val="P&amp;L "/>
      <sheetName val="Revenue  Summary"/>
      <sheetName val="Segmental  Revenue"/>
      <sheetName val="Exps Current"/>
      <sheetName val="Get More"/>
      <sheetName val="Depreciation"/>
      <sheetName val="Financing"/>
      <sheetName val="Option 1-EMI"/>
      <sheetName val="Option 2-Loan"/>
      <sheetName val="PL"/>
      <sheetName val="Index"/>
      <sheetName val="Bsheet-Total"/>
      <sheetName val="Bsheet-GM"/>
      <sheetName val="Bsheet-F&amp;IB"/>
      <sheetName val="Ratios"/>
      <sheetName val="Cashflow-Total"/>
      <sheetName val="Cashflow-GM"/>
      <sheetName val="Cashflow-F&amp;IB"/>
      <sheetName val="P&amp;L Total"/>
      <sheetName val="P&amp;L-F&amp;IB"/>
      <sheetName val="P&amp;L SBU1"/>
      <sheetName val="P&amp;L SBU2"/>
      <sheetName val="P&amp;L SBU3"/>
      <sheetName val="P&amp;L SBU4"/>
      <sheetName val="Reconciliation"/>
      <sheetName val="Assumptions-exps&amp; Rev"/>
      <sheetName val="Expenses Total"/>
      <sheetName val="Expenses-excl GM"/>
      <sheetName val="Var exps-SBU1"/>
      <sheetName val="Var exps SBU2"/>
      <sheetName val="Var exps SBU3"/>
      <sheetName val="Revenue-Summary"/>
      <sheetName val="Revenue-SBU3"/>
      <sheetName val="Revenue-SBU2"/>
      <sheetName val="Revenue-SBU1"/>
      <sheetName val="FC O&amp;T"/>
      <sheetName val="FC S&amp;M"/>
      <sheetName val="FC Corp"/>
      <sheetName val="vc-CD Acqg"/>
      <sheetName val="vc-CD Issg"/>
      <sheetName val="vc-eTopup"/>
      <sheetName val="vc-BPay"/>
      <sheetName val="vc-GM"/>
      <sheetName val="vc-BPCL"/>
      <sheetName val="vc-Others"/>
      <sheetName val="difc-ops-sbu1"/>
      <sheetName val="difc-ops-sbu2"/>
      <sheetName val="difc-ops-sbu3"/>
      <sheetName val="difc-ops-sbu4"/>
      <sheetName val="fc-deptwise"/>
      <sheetName val="fc-O&amp;T-HO"/>
      <sheetName val="fc-O&amp;T-SPD"/>
      <sheetName val="fc-O&amp;T-Acqg"/>
      <sheetName val="fc-O&amp;T-Procg"/>
      <sheetName val="fc-O&amp;T-CM"/>
      <sheetName val="fc-O&amp;T-CPU"/>
      <sheetName val="fc-O&amp;T-IC"/>
      <sheetName val="fc-O&amp;T-RO"/>
      <sheetName val="fc-O&amp;T-FS"/>
      <sheetName val="fc-O&amp;T-SnN"/>
      <sheetName val="fc-O&amp;T-Enbl"/>
      <sheetName val="fc-O&amp;T-OEnQC"/>
      <sheetName val="fc-O&amp;T-PDD"/>
      <sheetName val="fc-O&amp;T-PM"/>
      <sheetName val="fc-S&amp;M-SBU1"/>
      <sheetName val="fc-S&amp;M-SBU2"/>
      <sheetName val="fc-S&amp;M-SBU3"/>
      <sheetName val="fc-S&amp;M-MS"/>
      <sheetName val="fc-Corp-ExcMgt"/>
      <sheetName val="fc-Corp-Others"/>
      <sheetName val="fc-Corp-FnA"/>
      <sheetName val="fc-Corp-HRnA"/>
      <sheetName val="fc-Corp-IS"/>
      <sheetName val="fc-Corp-CnRM"/>
      <sheetName val="fc-Corp-Secy"/>
      <sheetName val="Deprn"/>
      <sheetName val="Capital Purchase"/>
      <sheetName val="Payroll sum"/>
      <sheetName val="Payroll"/>
      <sheetName val="Lease payment"/>
      <sheetName val="Telephone"/>
      <sheetName val="Rent"/>
      <sheetName val="Projects"/>
      <sheetName val="Sheet2"/>
      <sheetName val="trial Balance"/>
      <sheetName val="Philippines"/>
      <sheetName val="4 ROLL"/>
      <sheetName val="3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Cash deposit"/>
      <sheetName val="CustData"/>
      <sheetName val="Deposit Sheet"/>
      <sheetName val="XX0"/>
      <sheetName val="fig to words"/>
      <sheetName val="XX1"/>
      <sheetName val="Business Mart Deposit"/>
      <sheetName val="Sheet3"/>
      <sheetName val="XXX"/>
      <sheetName val="Annexure 3A"/>
      <sheetName val="Res_Are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G1" t="str">
            <v>Andheri</v>
          </cell>
        </row>
        <row r="2">
          <cell r="G2" t="str">
            <v>Kandivali</v>
          </cell>
        </row>
        <row r="3">
          <cell r="G3" t="str">
            <v>Fort</v>
          </cell>
        </row>
        <row r="4">
          <cell r="G4" t="str">
            <v>Lower Parel</v>
          </cell>
        </row>
        <row r="5">
          <cell r="G5" t="str">
            <v>Vikhroli</v>
          </cell>
        </row>
        <row r="6">
          <cell r="G6" t="str">
            <v>Agent</v>
          </cell>
        </row>
        <row r="7">
          <cell r="G7" t="str">
            <v>Franchise</v>
          </cell>
        </row>
        <row r="8">
          <cell r="G8" t="str">
            <v>Agent Outstation</v>
          </cell>
        </row>
        <row r="9">
          <cell r="G9" t="str">
            <v>Jet</v>
          </cell>
        </row>
        <row r="10">
          <cell r="G10" t="str">
            <v>Corporate</v>
          </cell>
        </row>
        <row r="11">
          <cell r="G11" t="str">
            <v>Re Deposit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inery"/>
      <sheetName val="production"/>
      <sheetName val="Cash Flow"/>
      <sheetName val="VCC 11110-461"/>
      <sheetName val="References"/>
      <sheetName val="Companies"/>
    </sheetNames>
    <sheetDataSet>
      <sheetData sheetId="0" refreshError="1">
        <row r="23">
          <cell r="J23">
            <v>214300</v>
          </cell>
          <cell r="K23">
            <v>3571.6666666666665</v>
          </cell>
        </row>
        <row r="24">
          <cell r="J24">
            <v>5636.36</v>
          </cell>
          <cell r="K24">
            <v>93.939333333333323</v>
          </cell>
        </row>
        <row r="25">
          <cell r="J25">
            <v>14318.18</v>
          </cell>
          <cell r="K25">
            <v>238.63633333333334</v>
          </cell>
        </row>
        <row r="26">
          <cell r="J26">
            <v>11454.55</v>
          </cell>
          <cell r="K26">
            <v>190.90916666666666</v>
          </cell>
        </row>
        <row r="27">
          <cell r="J27">
            <v>2863.64</v>
          </cell>
          <cell r="K27">
            <v>47.727333333333334</v>
          </cell>
        </row>
        <row r="28">
          <cell r="J28">
            <v>207000</v>
          </cell>
          <cell r="K28">
            <v>3450</v>
          </cell>
        </row>
        <row r="29">
          <cell r="J29">
            <v>320000</v>
          </cell>
          <cell r="K29">
            <v>5333.333333333333</v>
          </cell>
        </row>
        <row r="31">
          <cell r="J31">
            <v>775572.73</v>
          </cell>
        </row>
        <row r="36">
          <cell r="J36" t="str">
            <v>AMOUNT</v>
          </cell>
          <cell r="K36" t="str">
            <v>MO. DEP'N</v>
          </cell>
        </row>
        <row r="39">
          <cell r="J39">
            <v>4818.18</v>
          </cell>
          <cell r="K39">
            <v>80.303000000000011</v>
          </cell>
        </row>
        <row r="40">
          <cell r="J40">
            <v>64500</v>
          </cell>
          <cell r="K40">
            <v>1075</v>
          </cell>
        </row>
        <row r="42">
          <cell r="J42">
            <v>69318.179999999993</v>
          </cell>
        </row>
        <row r="47">
          <cell r="J47" t="str">
            <v>AMOUNT</v>
          </cell>
          <cell r="K47" t="str">
            <v>MO. DEP'N</v>
          </cell>
        </row>
        <row r="50">
          <cell r="J50">
            <v>25000</v>
          </cell>
          <cell r="K50">
            <v>416.66666666666669</v>
          </cell>
        </row>
        <row r="51">
          <cell r="J51">
            <v>236352.27</v>
          </cell>
          <cell r="K51">
            <v>3939.2044999999998</v>
          </cell>
        </row>
        <row r="52">
          <cell r="J52">
            <v>9545.4500000000007</v>
          </cell>
          <cell r="K52">
            <v>159.09083333333334</v>
          </cell>
        </row>
        <row r="53">
          <cell r="J53">
            <v>209090.91</v>
          </cell>
          <cell r="K53">
            <v>3484.8485000000001</v>
          </cell>
        </row>
        <row r="54">
          <cell r="J54">
            <v>192727.28</v>
          </cell>
          <cell r="K54">
            <v>3212.1213333333335</v>
          </cell>
        </row>
        <row r="55">
          <cell r="J55">
            <v>35454.54</v>
          </cell>
          <cell r="K55">
            <v>590.90899999999999</v>
          </cell>
        </row>
        <row r="57">
          <cell r="J57">
            <v>708170.45000000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Cons"/>
      <sheetName val="Sheet2"/>
      <sheetName val="Int testing"/>
      <sheetName val="sch_III,_IV"/>
      <sheetName val="HBI,HRC&amp;CORP_SUMM"/>
      <sheetName val="HBI_NCD"/>
      <sheetName val="HBI_RTL"/>
      <sheetName val="HBI_WC"/>
      <sheetName val="HRC_-_NCD,_RTL,_WCDL"/>
      <sheetName val="HBI_&amp;_HRC_-_FCL"/>
      <sheetName val="HBI_&amp;_HRC_-_FCL_(2)"/>
      <sheetName val="HBI_WC_(2)"/>
      <sheetName val="Int_testing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Price Testing - Used -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x-rate"/>
      <sheetName val="PG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SBL"/>
      <sheetName val="OSBL"/>
      <sheetName val="PGW"/>
      <sheetName val="EW"/>
      <sheetName val="TOWNSHIP"/>
      <sheetName val="FREE"/>
      <sheetName val="Sheet2"/>
      <sheetName val="Sheet1"/>
      <sheetName val="PROC"/>
      <sheetName val="ADMN."/>
      <sheetName val="CASHFLOW"/>
      <sheetName val="COMP"/>
      <sheetName val="ADMN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COPY (3)"/>
      <sheetName val="ORIGINAL"/>
      <sheetName val="INT.INV. "/>
      <sheetName val="BS"/>
      <sheetName val="PL"/>
      <sheetName val="Dep Sch"/>
      <sheetName val="BSSCH"/>
      <sheetName val="PLSCH"/>
      <sheetName val="Dep Cal"/>
      <sheetName val="Smry Dep"/>
      <sheetName val="Groupings"/>
      <sheetName val="Trial Bal HM 31-03-2004"/>
      <sheetName val="FA"/>
      <sheetName val="Data"/>
      <sheetName val="Summary"/>
      <sheetName val="Other"/>
      <sheetName val="TB-New"/>
      <sheetName val="Final Inc Tax computation"/>
      <sheetName val="RES"/>
      <sheetName val="P &amp; L"/>
      <sheetName val="Reserves &amp; Surplus"/>
      <sheetName val="Other Expenses"/>
      <sheetName val="HBI NCD"/>
      <sheetName val="PGW"/>
      <sheetName val="BudgetVsActualFY2014"/>
      <sheetName val="Ann IS"/>
      <sheetName val="200B"/>
      <sheetName val="Invest"/>
      <sheetName val="Drilling"/>
      <sheetName val="Assum"/>
      <sheetName val="115JB"/>
      <sheetName val="Main"/>
      <sheetName val="TBCOPY_(3)"/>
      <sheetName val="INT_INV__"/>
      <sheetName val="Dep_Sch"/>
      <sheetName val="Dep_Cal"/>
      <sheetName val="Smry_Dep"/>
      <sheetName val="Trial_Bal_HM_31-03-2004"/>
      <sheetName val="tower"/>
      <sheetName val="2.Valuation"/>
      <sheetName val="3.Summary"/>
      <sheetName val="Profit &amp; Loss Account"/>
      <sheetName val="INDORAMA Group June 02"/>
      <sheetName val="entitlements"/>
      <sheetName val="Grouping"/>
      <sheetName val="Addi Jan - Dec 99"/>
      <sheetName val="sep01"/>
      <sheetName val="CASH FLOW AND BALANCE SHEET"/>
      <sheetName val="IG-fixed ROIC"/>
      <sheetName val="IG fixed RONIC"/>
      <sheetName val="KEY INPUTS"/>
      <sheetName val="Occupancy &amp; Trade density wkng"/>
      <sheetName val="Parameter"/>
      <sheetName val="Agency BS"/>
      <sheetName val="Détails plans d'actions"/>
      <sheetName val="inve"/>
      <sheetName val="Sheet1"/>
      <sheetName val="Delhi"/>
      <sheetName val="Macro"/>
      <sheetName val="Base Info"/>
      <sheetName val="Vivarea"/>
      <sheetName val="TESORERIA"/>
      <sheetName val="Revenue-Invoicewise"/>
      <sheetName val="DEL1"/>
      <sheetName val="TB"/>
      <sheetName val="Bal Sheet"/>
      <sheetName val="#REF"/>
      <sheetName val="Esterlina TB 18"/>
      <sheetName val="Note 40"/>
      <sheetName val="Ind AS 115"/>
      <sheetName val="Rising Main"/>
      <sheetName val="CAPITAL ADV"/>
      <sheetName val="SysNavigation"/>
      <sheetName val="dec98"/>
      <sheetName val="Res_Area"/>
      <sheetName val="Year1"/>
      <sheetName val="cell rel"/>
      <sheetName val="a-4"/>
      <sheetName val="CockPit"/>
      <sheetName val="DCF Analysis"/>
      <sheetName val="Cover"/>
      <sheetName val="CUSTOMER STRATEGIES"/>
      <sheetName val="CustOrg"/>
      <sheetName val="DESTROY"/>
      <sheetName val="N-LIABIL"/>
      <sheetName val="Return to Provision"/>
      <sheetName val="Page 1"/>
      <sheetName val="Page 2"/>
      <sheetName val="14"/>
      <sheetName val="BS-oct-01-mar-03"/>
      <sheetName val="Key"/>
      <sheetName val="Detail Grouping"/>
      <sheetName val="Presentation"/>
      <sheetName val="OC5-Push Diag"/>
      <sheetName val="Franchise Input"/>
      <sheetName val="Register"/>
      <sheetName val="STORE MANAGEMENT"/>
      <sheetName val="Depn chart"/>
      <sheetName val="COMBSCHEDULE"/>
      <sheetName val="Boq"/>
      <sheetName val=""/>
      <sheetName val="BSG"/>
      <sheetName val="sum"/>
      <sheetName val="SCH-5(1)"/>
      <sheetName val="XREF"/>
      <sheetName val="Fx Rates"/>
      <sheetName val="pcQueryData"/>
      <sheetName val="Turnover"/>
      <sheetName val="0399"/>
      <sheetName val="외화금융(97-03)"/>
      <sheetName val="old_serial no."/>
      <sheetName val="tot_ass_9697"/>
      <sheetName val="MIS premises"/>
      <sheetName val="MSPD Analysis"/>
      <sheetName val="Saurabh's Entries"/>
      <sheetName val="HRA"/>
      <sheetName val="Nory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&amp;L-formual tax prov"/>
      <sheetName val="OBSER"/>
      <sheetName val="trial balance"/>
      <sheetName val="working -Reserves"/>
      <sheetName val="BSHEET"/>
      <sheetName val="MAINP&amp;L-AFTER PAT"/>
      <sheetName val="MAINP&amp;L-MISC INCOME"/>
      <sheetName val="MAINP&amp;L-AFTER EXTRORDINARY"/>
      <sheetName val="Misc Backups"/>
      <sheetName val="S1-SHCAP"/>
      <sheetName val="S2-LOANF"/>
      <sheetName val="FA"/>
      <sheetName val="S4-INV"/>
      <sheetName val="S5-DEBTORS"/>
      <sheetName val="S6-CASH"/>
      <sheetName val="S7-OTHAS"/>
      <sheetName val="S8-L&amp;A"/>
      <sheetName val="S9-C&amp;P"/>
      <sheetName val="S10-MISE"/>
      <sheetName val="SCH 11-( NET OF DISC) (FINAL)"/>
      <sheetName val="S12-MIS INC"/>
      <sheetName val="S13-COM "/>
      <sheetName val="S14-EXP"/>
      <sheetName val="MAIN P&amp;L"/>
      <sheetName val="TB P &amp; L"/>
      <sheetName val="S15-INT "/>
      <sheetName val="alLOC-pdi"/>
      <sheetName val="Sheet1"/>
      <sheetName val="CFLOW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HANDUPSEP"/>
      <sheetName val="BHANDUP"/>
      <sheetName val="NLD - Assum"/>
      <sheetName val="LOCAL RATES"/>
      <sheetName val="Assmpns"/>
      <sheetName val="Emp Details"/>
      <sheetName val="General Assumptions"/>
      <sheetName val="S14-EXP"/>
      <sheetName val="INPUT DATA"/>
      <sheetName val="Rate Analysis"/>
      <sheetName val="PROCTOR"/>
      <sheetName val="SAP架設-2005.12.31"/>
      <sheetName val="일위대가"/>
      <sheetName val="Evaluate"/>
      <sheetName val="WTP"/>
      <sheetName val="structurewise"/>
      <sheetName val="balance Work"/>
      <sheetName val="Roadlist"/>
      <sheetName val="FORM-W3"/>
      <sheetName val="Admin"/>
      <sheetName val="Labour"/>
      <sheetName val="Cul_detail"/>
      <sheetName val="Scheme Area Details_Block__ 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L"/>
      <sheetName val="Schedule 1"/>
      <sheetName val="Schedule 2"/>
      <sheetName val="Schedule 3"/>
      <sheetName val="Schedule 4"/>
      <sheetName val="Schedule 5-7"/>
      <sheetName val="S7A"/>
      <sheetName val="Schedule 8"/>
      <sheetName val="Schedule 9-10"/>
      <sheetName val="Schedule 11"/>
      <sheetName val="Schedule 12-13"/>
      <sheetName val="Schedule 14"/>
      <sheetName val="Schedule 15-16"/>
      <sheetName val="Schedule 17"/>
      <sheetName val="Schedule 18"/>
      <sheetName val="Schedule 19"/>
      <sheetName val="Pt. 22 Notes to Accounts"/>
      <sheetName val="Schedule"/>
      <sheetName val="PROFIT AND LOSS 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SALES Export"/>
      <sheetName val="SALES Total"/>
      <sheetName val="COGS"/>
      <sheetName val="COGS Export"/>
      <sheetName val="Sheet1"/>
      <sheetName val="Rev"/>
    </sheetNames>
    <sheetDataSet>
      <sheetData sheetId="0">
        <row r="2">
          <cell r="A2" t="str">
            <v>Products</v>
          </cell>
          <cell r="B2" t="str">
            <v>PTS</v>
          </cell>
          <cell r="C2" t="str">
            <v>January</v>
          </cell>
          <cell r="F2" t="str">
            <v>February</v>
          </cell>
          <cell r="I2" t="str">
            <v>March</v>
          </cell>
          <cell r="L2" t="str">
            <v>April</v>
          </cell>
        </row>
        <row r="3">
          <cell r="A3" t="str">
            <v>Bzc AC 2.5%</v>
          </cell>
          <cell r="B3">
            <v>40.090000000000003</v>
          </cell>
          <cell r="C3">
            <v>16948</v>
          </cell>
          <cell r="D3">
            <v>40.089981118716075</v>
          </cell>
          <cell r="E3">
            <v>679445</v>
          </cell>
          <cell r="F3">
            <v>18850</v>
          </cell>
          <cell r="G3">
            <v>40.090132625994698</v>
          </cell>
          <cell r="H3">
            <v>755699</v>
          </cell>
          <cell r="I3">
            <v>14743</v>
          </cell>
          <cell r="J3">
            <v>40.090008817744014</v>
          </cell>
          <cell r="K3">
            <v>591047</v>
          </cell>
          <cell r="L3">
            <v>17230</v>
          </cell>
          <cell r="M3">
            <v>40.090017411491587</v>
          </cell>
          <cell r="N3">
            <v>690751</v>
          </cell>
        </row>
        <row r="4">
          <cell r="A4" t="str">
            <v>Bzc AC 5%</v>
          </cell>
          <cell r="B4">
            <v>42.98</v>
          </cell>
          <cell r="C4">
            <v>7368</v>
          </cell>
          <cell r="D4">
            <v>43.047366992399567</v>
          </cell>
          <cell r="E4">
            <v>317173</v>
          </cell>
          <cell r="F4">
            <v>9612</v>
          </cell>
          <cell r="G4">
            <v>42.99074074074074</v>
          </cell>
          <cell r="H4">
            <v>413227</v>
          </cell>
          <cell r="I4">
            <v>8176</v>
          </cell>
          <cell r="J4">
            <v>42.985812133072407</v>
          </cell>
          <cell r="K4">
            <v>351452</v>
          </cell>
          <cell r="L4">
            <v>9099</v>
          </cell>
          <cell r="M4">
            <v>42.979997801956259</v>
          </cell>
          <cell r="N4">
            <v>391075</v>
          </cell>
        </row>
        <row r="5">
          <cell r="A5" t="str">
            <v>Clindac A</v>
          </cell>
          <cell r="B5">
            <v>32.92</v>
          </cell>
          <cell r="C5">
            <v>54691</v>
          </cell>
          <cell r="D5">
            <v>32.920005119672339</v>
          </cell>
          <cell r="E5">
            <v>1800428</v>
          </cell>
          <cell r="F5">
            <v>68626</v>
          </cell>
          <cell r="G5">
            <v>32.920001165738931</v>
          </cell>
          <cell r="H5">
            <v>2259168</v>
          </cell>
          <cell r="I5">
            <v>51297</v>
          </cell>
          <cell r="J5">
            <v>32.919995321363821</v>
          </cell>
          <cell r="K5">
            <v>1688697</v>
          </cell>
          <cell r="L5">
            <v>60314</v>
          </cell>
          <cell r="M5">
            <v>32.920001989587824</v>
          </cell>
          <cell r="N5">
            <v>1985537</v>
          </cell>
        </row>
        <row r="6">
          <cell r="A6" t="str">
            <v>Adaferin Gel</v>
          </cell>
          <cell r="B6">
            <v>107.28</v>
          </cell>
          <cell r="C6">
            <v>14952</v>
          </cell>
          <cell r="D6">
            <v>107.28002942750133</v>
          </cell>
          <cell r="E6">
            <v>1604051</v>
          </cell>
          <cell r="F6">
            <v>20549</v>
          </cell>
          <cell r="G6">
            <v>107.2800136259672</v>
          </cell>
          <cell r="H6">
            <v>2204497</v>
          </cell>
          <cell r="I6">
            <v>14082</v>
          </cell>
          <cell r="J6">
            <v>107.28000284050562</v>
          </cell>
          <cell r="K6">
            <v>1510717</v>
          </cell>
          <cell r="L6">
            <v>14663</v>
          </cell>
          <cell r="M6">
            <v>107.28002455159245</v>
          </cell>
          <cell r="N6">
            <v>1573047</v>
          </cell>
        </row>
        <row r="8">
          <cell r="A8" t="str">
            <v>Total Anti Acne</v>
          </cell>
          <cell r="C8">
            <v>93959</v>
          </cell>
          <cell r="E8">
            <v>4401097</v>
          </cell>
          <cell r="F8">
            <v>117637</v>
          </cell>
          <cell r="H8">
            <v>5632591</v>
          </cell>
          <cell r="I8">
            <v>88298</v>
          </cell>
          <cell r="K8">
            <v>4141913</v>
          </cell>
          <cell r="L8">
            <v>101306</v>
          </cell>
          <cell r="N8">
            <v>4640410</v>
          </cell>
        </row>
        <row r="9">
          <cell r="A9" t="str">
            <v>Des. Cream</v>
          </cell>
          <cell r="B9">
            <v>39.94</v>
          </cell>
          <cell r="C9">
            <v>17666</v>
          </cell>
          <cell r="D9">
            <v>39.939997735763612</v>
          </cell>
          <cell r="E9">
            <v>705580</v>
          </cell>
          <cell r="F9">
            <v>22542</v>
          </cell>
          <cell r="G9">
            <v>39.939978706414692</v>
          </cell>
          <cell r="H9">
            <v>900327</v>
          </cell>
          <cell r="I9">
            <v>19528</v>
          </cell>
          <cell r="J9">
            <v>39.939983613273249</v>
          </cell>
          <cell r="K9">
            <v>779948</v>
          </cell>
          <cell r="L9">
            <v>21958</v>
          </cell>
          <cell r="M9">
            <v>39.940021859914381</v>
          </cell>
          <cell r="N9">
            <v>877003</v>
          </cell>
        </row>
        <row r="10">
          <cell r="A10" t="str">
            <v>Des.Lotion</v>
          </cell>
          <cell r="B10">
            <v>43.77</v>
          </cell>
          <cell r="C10">
            <v>12130</v>
          </cell>
          <cell r="D10">
            <v>43.769991755976918</v>
          </cell>
          <cell r="E10">
            <v>530930</v>
          </cell>
          <cell r="F10">
            <v>16444</v>
          </cell>
          <cell r="G10">
            <v>43.77000729749453</v>
          </cell>
          <cell r="H10">
            <v>719754</v>
          </cell>
          <cell r="I10">
            <v>14245</v>
          </cell>
          <cell r="J10">
            <v>43.770024570024567</v>
          </cell>
          <cell r="K10">
            <v>623504</v>
          </cell>
          <cell r="L10">
            <v>14881</v>
          </cell>
          <cell r="M10">
            <v>43.769975136079566</v>
          </cell>
          <cell r="N10">
            <v>651341</v>
          </cell>
        </row>
        <row r="11">
          <cell r="A11" t="str">
            <v>Total C'costeriods</v>
          </cell>
          <cell r="C11">
            <v>29796</v>
          </cell>
          <cell r="E11">
            <v>1236510</v>
          </cell>
          <cell r="F11">
            <v>38986</v>
          </cell>
          <cell r="H11">
            <v>1620081</v>
          </cell>
          <cell r="I11">
            <v>33773</v>
          </cell>
          <cell r="K11">
            <v>1403452</v>
          </cell>
          <cell r="L11">
            <v>36839</v>
          </cell>
          <cell r="N11">
            <v>1528344</v>
          </cell>
        </row>
        <row r="12">
          <cell r="A12" t="str">
            <v>Efaderm</v>
          </cell>
          <cell r="B12">
            <v>47.54</v>
          </cell>
          <cell r="C12">
            <v>24813</v>
          </cell>
          <cell r="D12">
            <v>47.5399991939709</v>
          </cell>
          <cell r="E12">
            <v>1179610</v>
          </cell>
          <cell r="F12">
            <v>24844</v>
          </cell>
          <cell r="G12">
            <v>47.540009660280148</v>
          </cell>
          <cell r="H12">
            <v>1181084</v>
          </cell>
          <cell r="I12">
            <v>22921</v>
          </cell>
          <cell r="J12">
            <v>47.539985166441255</v>
          </cell>
          <cell r="K12">
            <v>1089664</v>
          </cell>
          <cell r="L12">
            <v>22437</v>
          </cell>
          <cell r="M12">
            <v>47.540000891384764</v>
          </cell>
          <cell r="N12">
            <v>1066655</v>
          </cell>
        </row>
        <row r="13">
          <cell r="A13" t="str">
            <v>Cetaphil M'zer cr</v>
          </cell>
        </row>
        <row r="14">
          <cell r="A14" t="str">
            <v>Total M'zers</v>
          </cell>
          <cell r="C14">
            <v>24813</v>
          </cell>
          <cell r="E14">
            <v>1179610</v>
          </cell>
          <cell r="F14">
            <v>24844</v>
          </cell>
          <cell r="H14">
            <v>1181084</v>
          </cell>
          <cell r="I14">
            <v>22921</v>
          </cell>
          <cell r="K14">
            <v>1089664</v>
          </cell>
          <cell r="L14">
            <v>22437</v>
          </cell>
          <cell r="N14">
            <v>1066655</v>
          </cell>
        </row>
        <row r="15">
          <cell r="A15" t="str">
            <v>Ionax T</v>
          </cell>
          <cell r="B15">
            <v>54.98</v>
          </cell>
          <cell r="C15">
            <v>8220</v>
          </cell>
          <cell r="D15">
            <v>54.980048661800488</v>
          </cell>
          <cell r="E15">
            <v>451936</v>
          </cell>
          <cell r="F15">
            <v>9832</v>
          </cell>
          <cell r="G15">
            <v>54.979963384865748</v>
          </cell>
          <cell r="H15">
            <v>540563</v>
          </cell>
          <cell r="I15">
            <v>8001</v>
          </cell>
          <cell r="J15">
            <v>54.980002499687536</v>
          </cell>
          <cell r="K15">
            <v>439895</v>
          </cell>
          <cell r="L15">
            <v>7701</v>
          </cell>
          <cell r="M15">
            <v>54.980002597065315</v>
          </cell>
          <cell r="N15">
            <v>423401</v>
          </cell>
        </row>
        <row r="16">
          <cell r="A16" t="str">
            <v>Arcolane</v>
          </cell>
          <cell r="B16">
            <v>87.58</v>
          </cell>
          <cell r="C16">
            <v>24746</v>
          </cell>
          <cell r="D16">
            <v>87.580012931382853</v>
          </cell>
          <cell r="E16">
            <v>2167255</v>
          </cell>
          <cell r="F16">
            <v>9251</v>
          </cell>
          <cell r="G16">
            <v>87.580045400497241</v>
          </cell>
          <cell r="H16">
            <v>810203</v>
          </cell>
          <cell r="I16">
            <v>5978</v>
          </cell>
          <cell r="J16">
            <v>87.579959852793579</v>
          </cell>
          <cell r="K16">
            <v>523553</v>
          </cell>
          <cell r="L16">
            <v>8140</v>
          </cell>
          <cell r="M16">
            <v>87.579975429975434</v>
          </cell>
          <cell r="N16">
            <v>712901</v>
          </cell>
        </row>
        <row r="17">
          <cell r="A17" t="str">
            <v>Total Hair Care</v>
          </cell>
          <cell r="C17">
            <v>32966</v>
          </cell>
          <cell r="E17">
            <v>2619191</v>
          </cell>
          <cell r="F17">
            <v>19083</v>
          </cell>
          <cell r="H17">
            <v>1350766</v>
          </cell>
          <cell r="I17">
            <v>13979</v>
          </cell>
          <cell r="K17">
            <v>963448</v>
          </cell>
          <cell r="L17">
            <v>15841</v>
          </cell>
          <cell r="N17">
            <v>1136302</v>
          </cell>
        </row>
        <row r="18">
          <cell r="A18" t="str">
            <v>Permite</v>
          </cell>
          <cell r="B18">
            <v>33.64</v>
          </cell>
          <cell r="C18">
            <v>46011</v>
          </cell>
          <cell r="D18">
            <v>33.639999130642671</v>
          </cell>
          <cell r="E18">
            <v>1547810</v>
          </cell>
          <cell r="F18">
            <v>62314</v>
          </cell>
          <cell r="G18">
            <v>33.640000641910326</v>
          </cell>
          <cell r="H18">
            <v>2096243</v>
          </cell>
          <cell r="I18">
            <v>53616</v>
          </cell>
          <cell r="J18">
            <v>33.639995523724259</v>
          </cell>
          <cell r="K18">
            <v>1803642</v>
          </cell>
          <cell r="L18">
            <v>43564</v>
          </cell>
          <cell r="M18">
            <v>33.64000091818933</v>
          </cell>
          <cell r="N18">
            <v>1465493</v>
          </cell>
        </row>
        <row r="19">
          <cell r="A19" t="str">
            <v>Perlice</v>
          </cell>
          <cell r="B19">
            <v>32.979999999999997</v>
          </cell>
          <cell r="C19">
            <v>10384</v>
          </cell>
          <cell r="D19">
            <v>32.979969183359017</v>
          </cell>
          <cell r="E19">
            <v>342464</v>
          </cell>
          <cell r="F19">
            <v>14811</v>
          </cell>
          <cell r="G19">
            <v>32.980014853824862</v>
          </cell>
          <cell r="H19">
            <v>488467</v>
          </cell>
          <cell r="I19">
            <v>9054</v>
          </cell>
          <cell r="J19">
            <v>32.980008835873647</v>
          </cell>
          <cell r="K19">
            <v>298601</v>
          </cell>
          <cell r="L19">
            <v>11705</v>
          </cell>
          <cell r="M19">
            <v>32.980008543357542</v>
          </cell>
          <cell r="N19">
            <v>386031</v>
          </cell>
        </row>
        <row r="20">
          <cell r="A20" t="str">
            <v>Total Anti-Parasites</v>
          </cell>
          <cell r="C20">
            <v>56395</v>
          </cell>
          <cell r="E20">
            <v>1890274</v>
          </cell>
          <cell r="F20">
            <v>77125</v>
          </cell>
          <cell r="H20">
            <v>2584710</v>
          </cell>
          <cell r="I20">
            <v>62670</v>
          </cell>
          <cell r="K20">
            <v>2102243</v>
          </cell>
          <cell r="L20">
            <v>55269</v>
          </cell>
          <cell r="N20">
            <v>1851524</v>
          </cell>
        </row>
        <row r="21">
          <cell r="A21" t="str">
            <v>Cetaphil</v>
          </cell>
          <cell r="B21">
            <v>59.67</v>
          </cell>
          <cell r="C21">
            <v>21996</v>
          </cell>
          <cell r="D21">
            <v>58.189989088925259</v>
          </cell>
          <cell r="E21">
            <v>1279947</v>
          </cell>
          <cell r="F21">
            <v>30914</v>
          </cell>
          <cell r="G21">
            <v>58.190010998253221</v>
          </cell>
          <cell r="H21">
            <v>1798886</v>
          </cell>
          <cell r="I21">
            <v>25779</v>
          </cell>
          <cell r="J21">
            <v>58.189999612087355</v>
          </cell>
          <cell r="K21">
            <v>1500080</v>
          </cell>
          <cell r="L21">
            <v>27892</v>
          </cell>
          <cell r="M21">
            <v>58.646135092499641</v>
          </cell>
          <cell r="N21">
            <v>1635758</v>
          </cell>
        </row>
        <row r="22">
          <cell r="A22" t="str">
            <v>Total Cleanser</v>
          </cell>
          <cell r="C22">
            <v>21996</v>
          </cell>
          <cell r="E22">
            <v>1279947</v>
          </cell>
          <cell r="F22">
            <v>30914</v>
          </cell>
          <cell r="H22">
            <v>1798886</v>
          </cell>
          <cell r="I22">
            <v>25779</v>
          </cell>
          <cell r="K22">
            <v>1500080</v>
          </cell>
          <cell r="L22">
            <v>27892</v>
          </cell>
          <cell r="N22">
            <v>1635758</v>
          </cell>
        </row>
        <row r="23">
          <cell r="A23" t="str">
            <v>Total</v>
          </cell>
          <cell r="C23">
            <v>259925</v>
          </cell>
          <cell r="E23">
            <v>12606629</v>
          </cell>
          <cell r="F23">
            <v>308589</v>
          </cell>
          <cell r="H23">
            <v>14168118</v>
          </cell>
          <cell r="I23">
            <v>247420</v>
          </cell>
          <cell r="K23">
            <v>11200800</v>
          </cell>
          <cell r="L23">
            <v>259584</v>
          </cell>
          <cell r="N23">
            <v>1185899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MAIN"/>
      <sheetName val="New vs. All Agents"/>
      <sheetName val="TM Packages FY13-FY14"/>
      <sheetName val="Holiday+MICE"/>
      <sheetName val="Airline Capacity"/>
      <sheetName val="India - B2C Metrics"/>
      <sheetName val="Crude Oil vs Air ATV"/>
      <sheetName val="Philippines - Transacting Agent"/>
      <sheetName val="India - Transacting Corporate"/>
      <sheetName val="India - Transacting Agent"/>
      <sheetName val="Recurring-EBITDA"/>
      <sheetName val="Indonesia - Transacting Agent"/>
      <sheetName val="Summary Financials_Ramya"/>
      <sheetName val="Summary Financials (2)"/>
      <sheetName val="Base Sheets&gt;&gt;&gt;&gt;&gt;"/>
      <sheetName val="Hotel Holiday B2B Target"/>
      <sheetName val="Bridge EBITDA"/>
      <sheetName val="GST &amp; Service Tax on GDS Impact"/>
      <sheetName val="FY17 vs Board vs investor"/>
      <sheetName val="Summary Financials"/>
      <sheetName val="Base Sheet- B2B Business"/>
      <sheetName val="G &amp; A Exp"/>
      <sheetName val="Base Sheet- Corporate"/>
      <sheetName val="Base Sheet B2C Business"/>
      <sheetName val="Philippines"/>
      <sheetName val="Philippines B2C"/>
      <sheetName val="Indonesia B2B"/>
      <sheetName val="Indonesia B2C"/>
      <sheetName val="Indonesia B2C old"/>
      <sheetName val="Indonesia_Workings"/>
      <sheetName val="Singapore"/>
      <sheetName val="Singapore old"/>
      <sheetName val="Shiva AOP  FY18 INR"/>
      <sheetName val="Singapore workings"/>
      <sheetName val="UAE"/>
      <sheetName val="Base Sheet- New Initiative"/>
      <sheetName val="Singapore_Shiva"/>
      <sheetName val="Expenses&gt;&gt;&gt;&gt;&gt;"/>
      <sheetName val="Personnel Exp"/>
      <sheetName val="FY 18 Board Slides"/>
      <sheetName val="Payroll Mar'17"/>
      <sheetName val="S &amp; M Exp"/>
      <sheetName val="Others &gt;&gt;&gt;&gt;&gt;"/>
      <sheetName val="UAE FY16"/>
      <sheetName val="Philippines FY16"/>
      <sheetName val="Singapore FY16"/>
      <sheetName val="Feb'16 Payroll INDIA"/>
      <sheetName val="Target in IDR"/>
      <sheetName val="MPP and Cost"/>
      <sheetName val="Segmental FinancialsFY15 Revise"/>
      <sheetName val="Segmental FinancialsFY13-14"/>
      <sheetName val="Segmental FinancialsFY13-14 old"/>
      <sheetName val="Brazil"/>
      <sheetName val="B2C Analysis"/>
      <sheetName val="DashBoard"/>
      <sheetName val="Raw Data -Dashboard"/>
      <sheetName val="Consolidated Financials FY09-14"/>
      <sheetName val="Payment gateway charges FY13"/>
      <sheetName val="Payment gateway charges FY14"/>
      <sheetName val="G &amp; A Exp INDIA"/>
      <sheetName val="S &amp; M Exp INDIA"/>
      <sheetName val="Expenses PHILIPPINES"/>
      <sheetName val="Expenses SINGAPORE"/>
      <sheetName val="Expenses INDONESIA"/>
      <sheetName val="Payment gateway charges FY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BS4">
            <v>2400459.62696908</v>
          </cell>
        </row>
      </sheetData>
      <sheetData sheetId="21">
        <row r="15">
          <cell r="B15">
            <v>10000000</v>
          </cell>
        </row>
      </sheetData>
      <sheetData sheetId="22">
        <row r="49">
          <cell r="H49" t="e">
            <v>#VALUE!</v>
          </cell>
        </row>
      </sheetData>
      <sheetData sheetId="23">
        <row r="7">
          <cell r="A7" t="str">
            <v>Domestic Air</v>
          </cell>
        </row>
      </sheetData>
      <sheetData sheetId="24">
        <row r="234">
          <cell r="A234" t="str">
            <v>Domestic Air</v>
          </cell>
        </row>
      </sheetData>
      <sheetData sheetId="25"/>
      <sheetData sheetId="26"/>
      <sheetData sheetId="27"/>
      <sheetData sheetId="28">
        <row r="134">
          <cell r="BH134">
            <v>8.9206939569999992</v>
          </cell>
        </row>
      </sheetData>
      <sheetData sheetId="29"/>
      <sheetData sheetId="30"/>
      <sheetData sheetId="31">
        <row r="238">
          <cell r="BK238">
            <v>45.98</v>
          </cell>
        </row>
      </sheetData>
      <sheetData sheetId="32"/>
      <sheetData sheetId="33"/>
      <sheetData sheetId="34"/>
      <sheetData sheetId="35">
        <row r="328">
          <cell r="BK328">
            <v>17.489999999999998</v>
          </cell>
        </row>
      </sheetData>
      <sheetData sheetId="36"/>
      <sheetData sheetId="37"/>
      <sheetData sheetId="38"/>
      <sheetData sheetId="39">
        <row r="49">
          <cell r="H49" t="e">
            <v>#VALUE!</v>
          </cell>
        </row>
      </sheetData>
      <sheetData sheetId="40"/>
      <sheetData sheetId="41">
        <row r="2">
          <cell r="A2" t="str">
            <v>Admin</v>
          </cell>
        </row>
      </sheetData>
      <sheetData sheetId="42">
        <row r="49">
          <cell r="H49">
            <v>29112594.03834654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">
          <cell r="BI4" t="str">
            <v>INDIA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Debtor"/>
      <sheetName val="fees working"/>
      <sheetName val="comp 1vp"/>
      <sheetName val="Comp 13.10.04"/>
      <sheetName val="Trial"/>
      <sheetName val="Sheet1"/>
      <sheetName val="TB 10A"/>
      <sheetName val="outsourcing b-s"/>
      <sheetName val="NOTES"/>
      <sheetName val="BALSHEET"/>
      <sheetName val="GROUPS"/>
      <sheetName val="workings"/>
      <sheetName val="DeferredTax"/>
      <sheetName val="Depn-TAX"/>
      <sheetName val="Depn-TAX (10 A)"/>
      <sheetName val="Sch 3"/>
      <sheetName val="Depn-ACS"/>
      <sheetName val="Depn-ADDN"/>
      <sheetName val="Fees-Forex"/>
      <sheetName val="Fees-TDS reco"/>
      <sheetName val="june04"/>
      <sheetName val="outsourcingb_s"/>
      <sheetName val="outsourcing b_s"/>
      <sheetName val="fees_working"/>
      <sheetName val="comp_1vp"/>
      <sheetName val="Comp_13_10_04"/>
      <sheetName val="TB_10A"/>
      <sheetName val="outsourcing_b-s"/>
      <sheetName val="Depn-TAX_(10_A)"/>
      <sheetName val="Sch_3"/>
      <sheetName val="Fees-TDS_reco"/>
      <sheetName val="outsourcing_b_s"/>
      <sheetName val="Anagrafica Materiali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c"/>
      <sheetName val="pre-ops"/>
      <sheetName val="Sheet1"/>
      <sheetName val="pre-ops capitalised"/>
      <sheetName val="Sheet1 (2)"/>
      <sheetName val="Sheet2"/>
      <sheetName val="FINAL CY UPTO 2006-07"/>
      <sheetName val="FINAL CY 2005-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"/>
      <sheetName val="2-P-a"/>
      <sheetName val="Summarised Add and deletions"/>
      <sheetName val="2-P-b Control Val and TOD"/>
      <sheetName val="2-P-C FAR"/>
      <sheetName val="2-P-d- Dep Rationalisation"/>
      <sheetName val="2-P-e Shift Wise workings"/>
      <sheetName val="2-P-f Dep as Per IT"/>
      <sheetName val="2-P-g Review for Impairment"/>
      <sheetName val="2-P-h FA Physical Verification"/>
      <sheetName val="2-P-i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 Sheet"/>
      <sheetName val="P &amp; L"/>
      <sheetName val="Schdule form-I"/>
      <sheetName val="Sheet1"/>
      <sheetName val="Sheet2"/>
      <sheetName val="Schduel form-II"/>
      <sheetName val="Schduel form-I (2)"/>
      <sheetName val="grpng"/>
      <sheetName val="Abstract"/>
      <sheetName val="Net"/>
      <sheetName val="Sheet1 (2)"/>
      <sheetName val="Sheet3"/>
      <sheetName val="FA"/>
      <sheetName val="Inv"/>
      <sheetName val="Ingrouping"/>
      <sheetName val="Schduel form-I (3)"/>
      <sheetName val="JVSFROMUSLTOUTV"/>
      <sheetName val="JVSFROMUTVTOUSL"/>
      <sheetName val="jvs160104"/>
      <sheetName val="JVs"/>
      <sheetName val="jv"/>
      <sheetName val="inv (2)"/>
      <sheetName val="contb"/>
      <sheetName val="prov jvs-utv (2)"/>
      <sheetName val="woa_op_bal "/>
      <sheetName val="BalancesheetGrouping"/>
      <sheetName val="Expensesgrouping"/>
      <sheetName val="Corp ohs"/>
      <sheetName val="Sheet4"/>
      <sheetName val="final Combine"/>
      <sheetName val="Depriciation"/>
      <sheetName val="woa_op_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ep"/>
      <sheetName val="ridgewood"/>
      <sheetName val="Shivaji-Marg"/>
      <sheetName val="Sheet1"/>
      <sheetName val="Trial Balance"/>
    </sheetNames>
    <sheetDataSet>
      <sheetData sheetId="0" refreshError="1"/>
      <sheetData sheetId="1" refreshError="1">
        <row r="1">
          <cell r="B1" t="str">
            <v>Proper</v>
          </cell>
          <cell r="C1" t="str">
            <v>Payment</v>
          </cell>
          <cell r="D1" t="str">
            <v>Booking Date</v>
          </cell>
          <cell r="E1" t="str">
            <v>Customer</v>
          </cell>
          <cell r="F1" t="str">
            <v>customer</v>
          </cell>
          <cell r="G1" t="str">
            <v>Property No.</v>
          </cell>
          <cell r="H1" t="str">
            <v>Covered</v>
          </cell>
          <cell r="I1" t="str">
            <v>Area  Rate</v>
          </cell>
          <cell r="J1" t="str">
            <v>Booking Amount</v>
          </cell>
          <cell r="K1" t="str">
            <v>Booking Receipt</v>
          </cell>
          <cell r="L1" t="str">
            <v>Total Amount</v>
          </cell>
          <cell r="M1" t="str">
            <v>Broker Name</v>
          </cell>
          <cell r="N1" t="str">
            <v>Cust Name</v>
          </cell>
        </row>
        <row r="2">
          <cell r="B2" t="str">
            <v>DTS022</v>
          </cell>
          <cell r="C2">
            <v>2.5</v>
          </cell>
          <cell r="D2">
            <v>39352</v>
          </cell>
          <cell r="E2">
            <v>78497</v>
          </cell>
          <cell r="F2" t="str">
            <v>T00337</v>
          </cell>
          <cell r="G2" t="str">
            <v>DTS022/UB1007#DTS</v>
          </cell>
          <cell r="H2">
            <v>132.85</v>
          </cell>
          <cell r="I2">
            <v>17000</v>
          </cell>
          <cell r="J2">
            <v>4465800</v>
          </cell>
          <cell r="K2">
            <v>4465800</v>
          </cell>
          <cell r="L2">
            <v>30487000</v>
          </cell>
          <cell r="M2" t="str">
            <v>SIKHAR CHAND JAIN &amp; SONS</v>
          </cell>
          <cell r="N2" t="str">
            <v>TARSILLO NATALONI</v>
          </cell>
        </row>
        <row r="3">
          <cell r="B3" t="str">
            <v>DTS030</v>
          </cell>
          <cell r="C3">
            <v>2.5</v>
          </cell>
          <cell r="D3">
            <v>39352</v>
          </cell>
          <cell r="E3">
            <v>78488</v>
          </cell>
          <cell r="F3" t="str">
            <v>K01249</v>
          </cell>
          <cell r="G3" t="str">
            <v>DTS030/UB1003#DTS</v>
          </cell>
          <cell r="H3">
            <v>148.36000000000001</v>
          </cell>
          <cell r="I3">
            <v>17000</v>
          </cell>
          <cell r="J3">
            <v>4569585</v>
          </cell>
          <cell r="K3">
            <v>4569585</v>
          </cell>
          <cell r="L3">
            <v>31262400</v>
          </cell>
          <cell r="M3" t="str">
            <v>MAXX REALTORS</v>
          </cell>
          <cell r="N3" t="str">
            <v>KRISHAN LAL NAGPAL</v>
          </cell>
        </row>
        <row r="4">
          <cell r="B4" t="str">
            <v>DTS042</v>
          </cell>
          <cell r="C4">
            <v>2.5</v>
          </cell>
          <cell r="D4">
            <v>39352</v>
          </cell>
          <cell r="E4">
            <v>78498</v>
          </cell>
          <cell r="F4" t="str">
            <v>V00102</v>
          </cell>
          <cell r="G4" t="str">
            <v>DTS042/UB1004#DTS</v>
          </cell>
          <cell r="H4">
            <v>84.82</v>
          </cell>
          <cell r="I4">
            <v>17000</v>
          </cell>
          <cell r="J4">
            <v>2883780</v>
          </cell>
          <cell r="K4">
            <v>2883780</v>
          </cell>
          <cell r="L4">
            <v>19681700</v>
          </cell>
          <cell r="M4" t="str">
            <v>BNB INVESTMENTS &amp; PROPERTIES</v>
          </cell>
          <cell r="N4" t="str">
            <v>VIJAY GUPTA</v>
          </cell>
        </row>
        <row r="5">
          <cell r="B5" t="str">
            <v>DTS123</v>
          </cell>
          <cell r="C5">
            <v>2.5</v>
          </cell>
          <cell r="D5">
            <v>39352</v>
          </cell>
          <cell r="E5">
            <v>78480</v>
          </cell>
          <cell r="F5" t="str">
            <v>C00490</v>
          </cell>
          <cell r="G5" t="str">
            <v>DTS123/UB1012#DTS</v>
          </cell>
          <cell r="H5">
            <v>89.74</v>
          </cell>
          <cell r="I5">
            <v>14000</v>
          </cell>
          <cell r="J5">
            <v>2118600</v>
          </cell>
          <cell r="K5">
            <v>2118600</v>
          </cell>
          <cell r="L5">
            <v>14607000</v>
          </cell>
          <cell r="M5" t="str">
            <v>OPC REALTORS</v>
          </cell>
          <cell r="N5" t="str">
            <v>CHHATRAPATI RANJIT RAI</v>
          </cell>
        </row>
        <row r="6">
          <cell r="B6" t="str">
            <v>DTS415</v>
          </cell>
          <cell r="C6">
            <v>2.5</v>
          </cell>
          <cell r="D6">
            <v>39352</v>
          </cell>
          <cell r="E6">
            <v>78493</v>
          </cell>
          <cell r="F6" t="str">
            <v>S04763</v>
          </cell>
          <cell r="G6" t="str">
            <v>DTS415/UB1020#DTS</v>
          </cell>
          <cell r="H6">
            <v>89</v>
          </cell>
          <cell r="I6">
            <v>13000</v>
          </cell>
          <cell r="J6">
            <v>1958100</v>
          </cell>
          <cell r="K6">
            <v>2000000</v>
          </cell>
          <cell r="L6">
            <v>13533000</v>
          </cell>
          <cell r="M6" t="str">
            <v>SIKHAR CHAND JAIN &amp; SONS</v>
          </cell>
          <cell r="N6" t="str">
            <v>SANDEEP MIDHA</v>
          </cell>
        </row>
        <row r="7">
          <cell r="B7" t="str">
            <v>DTS416</v>
          </cell>
          <cell r="C7">
            <v>2.5</v>
          </cell>
          <cell r="D7">
            <v>39352</v>
          </cell>
          <cell r="E7">
            <v>78494</v>
          </cell>
          <cell r="F7" t="str">
            <v>S04764</v>
          </cell>
          <cell r="G7" t="str">
            <v>DTS416/UB1010#DTS</v>
          </cell>
          <cell r="H7">
            <v>89.74</v>
          </cell>
          <cell r="I7">
            <v>13000</v>
          </cell>
          <cell r="J7">
            <v>1973700</v>
          </cell>
          <cell r="K7">
            <v>2000000</v>
          </cell>
          <cell r="L7">
            <v>13641000</v>
          </cell>
          <cell r="M7" t="str">
            <v>SIKHAR CHAND JAIN &amp; SONS</v>
          </cell>
          <cell r="N7" t="str">
            <v>SHRIYA LALL</v>
          </cell>
        </row>
        <row r="8">
          <cell r="B8" t="str">
            <v>DTS421</v>
          </cell>
          <cell r="C8">
            <v>2.5</v>
          </cell>
          <cell r="D8">
            <v>39352</v>
          </cell>
          <cell r="E8">
            <v>78491</v>
          </cell>
          <cell r="F8" t="str">
            <v>S04761</v>
          </cell>
          <cell r="G8" t="str">
            <v>DTS421/UB1015#DTS</v>
          </cell>
          <cell r="H8">
            <v>69.209999999999994</v>
          </cell>
          <cell r="I8">
            <v>13000</v>
          </cell>
          <cell r="J8">
            <v>1542750</v>
          </cell>
          <cell r="K8">
            <v>1542750</v>
          </cell>
          <cell r="L8">
            <v>10657500</v>
          </cell>
          <cell r="M8" t="str">
            <v>ALLIED SERVICES</v>
          </cell>
          <cell r="N8" t="str">
            <v>S. BALWANT SINGH</v>
          </cell>
        </row>
        <row r="9">
          <cell r="B9" t="str">
            <v>DTS431</v>
          </cell>
          <cell r="C9">
            <v>2.5</v>
          </cell>
          <cell r="D9">
            <v>39352</v>
          </cell>
          <cell r="E9">
            <v>78486</v>
          </cell>
          <cell r="F9" t="str">
            <v>P01684</v>
          </cell>
          <cell r="G9" t="str">
            <v>DTS431/UB1008#DTS</v>
          </cell>
          <cell r="H9">
            <v>69.209999999999994</v>
          </cell>
          <cell r="I9">
            <v>13000</v>
          </cell>
          <cell r="J9">
            <v>1542750</v>
          </cell>
          <cell r="K9">
            <v>1542750</v>
          </cell>
          <cell r="L9">
            <v>10657500</v>
          </cell>
          <cell r="M9" t="str">
            <v>ALLIED SERVICES</v>
          </cell>
          <cell r="N9" t="str">
            <v>PROMILA BHATIA</v>
          </cell>
        </row>
        <row r="10">
          <cell r="B10" t="str">
            <v>DTS458</v>
          </cell>
          <cell r="C10">
            <v>2.5</v>
          </cell>
          <cell r="D10">
            <v>39352</v>
          </cell>
          <cell r="E10">
            <v>78489</v>
          </cell>
          <cell r="F10" t="str">
            <v>R03961</v>
          </cell>
          <cell r="G10" t="str">
            <v>DTS458/UB1019#DTS</v>
          </cell>
          <cell r="H10">
            <v>178.84</v>
          </cell>
          <cell r="I10">
            <v>14000</v>
          </cell>
          <cell r="J10">
            <v>4132500</v>
          </cell>
          <cell r="K10">
            <v>5400000</v>
          </cell>
          <cell r="L10">
            <v>28512500</v>
          </cell>
          <cell r="M10" t="str">
            <v>FOCUS CONSULTANTS</v>
          </cell>
          <cell r="N10" t="str">
            <v>RAM KISHAN</v>
          </cell>
        </row>
        <row r="11">
          <cell r="B11" t="str">
            <v>DTS462</v>
          </cell>
          <cell r="C11">
            <v>2.5</v>
          </cell>
          <cell r="D11">
            <v>39352</v>
          </cell>
          <cell r="E11">
            <v>78495</v>
          </cell>
          <cell r="F11" t="str">
            <v>S04765</v>
          </cell>
          <cell r="G11" t="str">
            <v>DTS462/UB1009#DTS</v>
          </cell>
          <cell r="H11">
            <v>69.209999999999994</v>
          </cell>
          <cell r="I11">
            <v>13000</v>
          </cell>
          <cell r="J11">
            <v>1542750</v>
          </cell>
          <cell r="K11">
            <v>2700000</v>
          </cell>
          <cell r="L11">
            <v>10657500</v>
          </cell>
          <cell r="M11">
            <v>10657500</v>
          </cell>
          <cell r="N11" t="str">
            <v>SUNIL KUMAR JALAN</v>
          </cell>
        </row>
        <row r="12">
          <cell r="B12" t="str">
            <v>DTS504</v>
          </cell>
          <cell r="C12">
            <v>2.5</v>
          </cell>
          <cell r="D12">
            <v>39352</v>
          </cell>
          <cell r="E12">
            <v>78482</v>
          </cell>
          <cell r="F12" t="str">
            <v>F00065</v>
          </cell>
          <cell r="G12" t="str">
            <v>DTS504/UB1016#DTS</v>
          </cell>
          <cell r="H12">
            <v>69.209999999999994</v>
          </cell>
          <cell r="I12">
            <v>13000</v>
          </cell>
          <cell r="J12">
            <v>1542750</v>
          </cell>
          <cell r="K12">
            <v>1542750</v>
          </cell>
          <cell r="L12">
            <v>10657500</v>
          </cell>
          <cell r="M12" t="str">
            <v>KEDAR ESTATE &amp; INVESTMENTS</v>
          </cell>
          <cell r="N12" t="str">
            <v>FORNES BUILDWELL P LTD</v>
          </cell>
        </row>
        <row r="13">
          <cell r="B13" t="str">
            <v>DTS505</v>
          </cell>
          <cell r="C13">
            <v>2.5</v>
          </cell>
          <cell r="D13">
            <v>39352</v>
          </cell>
          <cell r="E13">
            <v>78484</v>
          </cell>
          <cell r="F13" t="str">
            <v>M02179</v>
          </cell>
          <cell r="G13" t="str">
            <v>DTS505/UB1017#DTS</v>
          </cell>
          <cell r="H13">
            <v>69.209999999999994</v>
          </cell>
          <cell r="I13">
            <v>13000</v>
          </cell>
          <cell r="J13">
            <v>1542750</v>
          </cell>
          <cell r="K13">
            <v>1542750</v>
          </cell>
          <cell r="L13">
            <v>10657500</v>
          </cell>
          <cell r="M13" t="str">
            <v>KEDAR ESTATE &amp; INVESTMENTS</v>
          </cell>
          <cell r="N13" t="str">
            <v>MOHAN SINGH RAWAT</v>
          </cell>
        </row>
        <row r="14">
          <cell r="B14" t="str">
            <v>DTS519</v>
          </cell>
          <cell r="C14">
            <v>2.5</v>
          </cell>
          <cell r="D14">
            <v>39352</v>
          </cell>
          <cell r="E14">
            <v>78479</v>
          </cell>
          <cell r="F14" t="str">
            <v>Y00245</v>
          </cell>
          <cell r="G14" t="str">
            <v>DTS519/UB1001#DTS</v>
          </cell>
          <cell r="H14">
            <v>69.209999999999994</v>
          </cell>
          <cell r="I14">
            <v>13000</v>
          </cell>
          <cell r="J14">
            <v>1542750</v>
          </cell>
          <cell r="K14">
            <v>2700000</v>
          </cell>
          <cell r="L14">
            <v>10657500</v>
          </cell>
          <cell r="M14" t="str">
            <v>FOCUS CONSULTANTS</v>
          </cell>
          <cell r="N14" t="str">
            <v>YAKESH ANAND</v>
          </cell>
        </row>
        <row r="15">
          <cell r="B15" t="str">
            <v>DTS521</v>
          </cell>
          <cell r="C15">
            <v>2.5</v>
          </cell>
          <cell r="D15">
            <v>39352</v>
          </cell>
          <cell r="E15">
            <v>78492</v>
          </cell>
          <cell r="F15" t="str">
            <v>S04762</v>
          </cell>
          <cell r="G15" t="str">
            <v>DTS521/UB1013#DTS</v>
          </cell>
          <cell r="H15">
            <v>89.74</v>
          </cell>
          <cell r="I15">
            <v>13000</v>
          </cell>
          <cell r="J15">
            <v>1973700</v>
          </cell>
          <cell r="K15">
            <v>2700000</v>
          </cell>
          <cell r="L15">
            <v>13641000</v>
          </cell>
          <cell r="M15" t="str">
            <v>FOCUS CONSULTANTS</v>
          </cell>
          <cell r="N15" t="str">
            <v>SANJEEV SARIN</v>
          </cell>
        </row>
        <row r="16">
          <cell r="B16" t="str">
            <v>DTS522</v>
          </cell>
          <cell r="C16">
            <v>2.5</v>
          </cell>
          <cell r="D16">
            <v>39352</v>
          </cell>
          <cell r="E16">
            <v>78490</v>
          </cell>
          <cell r="F16" t="str">
            <v>R03962</v>
          </cell>
          <cell r="G16" t="str">
            <v>DTS522/UB1002#DTS</v>
          </cell>
          <cell r="H16">
            <v>89</v>
          </cell>
          <cell r="I16">
            <v>13000</v>
          </cell>
          <cell r="J16">
            <v>1958100</v>
          </cell>
          <cell r="K16">
            <v>2700000</v>
          </cell>
          <cell r="L16">
            <v>13533000</v>
          </cell>
          <cell r="M16" t="str">
            <v>SETTLERS INDIA</v>
          </cell>
          <cell r="N16" t="str">
            <v>RITESH BHATIA</v>
          </cell>
        </row>
        <row r="17">
          <cell r="B17" t="str">
            <v>DTS555</v>
          </cell>
          <cell r="C17">
            <v>2.5</v>
          </cell>
          <cell r="D17">
            <v>39352</v>
          </cell>
          <cell r="E17">
            <v>78496</v>
          </cell>
          <cell r="F17" t="str">
            <v>S04766</v>
          </cell>
          <cell r="G17" t="str">
            <v>DTS555/UB1006#DTS</v>
          </cell>
          <cell r="H17">
            <v>65.400000000000006</v>
          </cell>
          <cell r="I17">
            <v>13000</v>
          </cell>
          <cell r="J17">
            <v>1462800</v>
          </cell>
          <cell r="K17">
            <v>1462800</v>
          </cell>
          <cell r="L17">
            <v>10104000</v>
          </cell>
          <cell r="M17" t="str">
            <v>LINK PROPERTIES INDIA COM</v>
          </cell>
          <cell r="N17" t="str">
            <v>SHWETABH KUMAR SINGH</v>
          </cell>
        </row>
        <row r="18">
          <cell r="B18" t="str">
            <v>DTS556</v>
          </cell>
          <cell r="C18">
            <v>2.5</v>
          </cell>
          <cell r="D18">
            <v>39352</v>
          </cell>
          <cell r="E18">
            <v>78483</v>
          </cell>
          <cell r="F18" t="str">
            <v>A03470</v>
          </cell>
          <cell r="G18" t="str">
            <v>DTS556/UB1011#DTS</v>
          </cell>
          <cell r="H18">
            <v>89.93</v>
          </cell>
          <cell r="I18">
            <v>13000</v>
          </cell>
          <cell r="J18">
            <v>1977600</v>
          </cell>
          <cell r="K18">
            <v>2700000</v>
          </cell>
          <cell r="L18">
            <v>13668000</v>
          </cell>
          <cell r="M18" t="str">
            <v>SHEFALI &amp; ASSOCIATES</v>
          </cell>
          <cell r="N18" t="str">
            <v>ANIL AGENCIES (P) LTD</v>
          </cell>
        </row>
        <row r="19">
          <cell r="B19" t="str">
            <v>DTS702</v>
          </cell>
          <cell r="C19">
            <v>2.5</v>
          </cell>
          <cell r="D19">
            <v>39352</v>
          </cell>
          <cell r="E19">
            <v>78481</v>
          </cell>
          <cell r="F19" t="str">
            <v>A03469</v>
          </cell>
          <cell r="G19" t="str">
            <v>DTS702/UB1018#DTS</v>
          </cell>
          <cell r="H19">
            <v>69.209999999999994</v>
          </cell>
          <cell r="I19">
            <v>13000</v>
          </cell>
          <cell r="J19">
            <v>1542750</v>
          </cell>
          <cell r="K19">
            <v>2700000</v>
          </cell>
          <cell r="L19">
            <v>10657500</v>
          </cell>
          <cell r="M19" t="str">
            <v>DR DEVINDER GUPTA AND SONS (H</v>
          </cell>
          <cell r="N19" t="str">
            <v>ANAND SARUP BHARDWAJ</v>
          </cell>
        </row>
        <row r="20">
          <cell r="B20" t="str">
            <v>DTS704</v>
          </cell>
          <cell r="C20">
            <v>2.5</v>
          </cell>
          <cell r="D20">
            <v>39352</v>
          </cell>
          <cell r="E20">
            <v>78487</v>
          </cell>
          <cell r="F20" t="str">
            <v>A03471</v>
          </cell>
          <cell r="G20" t="str">
            <v>DTS704/UB1014#DTS</v>
          </cell>
          <cell r="H20">
            <v>69.209999999999994</v>
          </cell>
          <cell r="I20">
            <v>13000</v>
          </cell>
          <cell r="J20">
            <v>1542750</v>
          </cell>
          <cell r="K20">
            <v>1560300</v>
          </cell>
          <cell r="L20">
            <v>10657500</v>
          </cell>
          <cell r="M20" t="str">
            <v>DR DEVINDER GUPTA AND SONS (H</v>
          </cell>
          <cell r="N20" t="str">
            <v>A ONE PROP-MART PVT. LTD.</v>
          </cell>
        </row>
        <row r="21">
          <cell r="B21" t="str">
            <v>DTS705</v>
          </cell>
          <cell r="C21">
            <v>2.5</v>
          </cell>
          <cell r="D21">
            <v>39352</v>
          </cell>
          <cell r="E21">
            <v>78485</v>
          </cell>
          <cell r="F21" t="str">
            <v>A03472</v>
          </cell>
          <cell r="G21" t="str">
            <v>DTS705/UB1005#DTS</v>
          </cell>
          <cell r="H21">
            <v>69.209999999999994</v>
          </cell>
          <cell r="I21">
            <v>13000</v>
          </cell>
          <cell r="J21">
            <v>1542750</v>
          </cell>
          <cell r="K21">
            <v>1560300</v>
          </cell>
          <cell r="L21">
            <v>10657500</v>
          </cell>
          <cell r="M21" t="str">
            <v>DR DEVINDER GUPTA AND SONS (H</v>
          </cell>
          <cell r="N21" t="str">
            <v>A ONE PROP-MART PVT. LTD.</v>
          </cell>
        </row>
        <row r="22">
          <cell r="B22" t="str">
            <v>DTS002</v>
          </cell>
          <cell r="C22">
            <v>2.5</v>
          </cell>
          <cell r="D22">
            <v>39353</v>
          </cell>
          <cell r="E22">
            <v>78679</v>
          </cell>
          <cell r="F22" t="str">
            <v>N01124</v>
          </cell>
          <cell r="G22" t="str">
            <v>DTS002/UB1168#DTS</v>
          </cell>
          <cell r="H22">
            <v>116.78</v>
          </cell>
          <cell r="I22">
            <v>17000</v>
          </cell>
          <cell r="J22">
            <v>3295350</v>
          </cell>
          <cell r="K22">
            <v>3575885</v>
          </cell>
          <cell r="L22">
            <v>22597500</v>
          </cell>
          <cell r="M22" t="str">
            <v>ALLIED SERVICES</v>
          </cell>
          <cell r="N22" t="str">
            <v>NARESH KUMAR BUDHIRAJA</v>
          </cell>
        </row>
        <row r="23">
          <cell r="B23" t="str">
            <v>DTS003</v>
          </cell>
          <cell r="C23">
            <v>2.5</v>
          </cell>
          <cell r="D23">
            <v>39353</v>
          </cell>
          <cell r="E23">
            <v>78670</v>
          </cell>
          <cell r="F23" t="str">
            <v>C00493</v>
          </cell>
          <cell r="G23" t="str">
            <v>DTS003/UB1192#DTS</v>
          </cell>
          <cell r="H23">
            <v>103.49</v>
          </cell>
          <cell r="I23">
            <v>17000</v>
          </cell>
          <cell r="J23">
            <v>2930700</v>
          </cell>
          <cell r="K23">
            <v>3124770</v>
          </cell>
          <cell r="L23">
            <v>20095000</v>
          </cell>
          <cell r="M23" t="str">
            <v>SANJAY NAGPAL ESTATES</v>
          </cell>
          <cell r="N23" t="str">
            <v>CHANDER SHEKHAR</v>
          </cell>
        </row>
        <row r="24">
          <cell r="B24" t="str">
            <v>DTS006</v>
          </cell>
          <cell r="C24">
            <v>2.5</v>
          </cell>
          <cell r="D24">
            <v>39353</v>
          </cell>
          <cell r="E24">
            <v>78699</v>
          </cell>
          <cell r="F24" t="str">
            <v>J01478</v>
          </cell>
          <cell r="G24" t="str">
            <v>DTS006/UB1199#DTS</v>
          </cell>
          <cell r="H24">
            <v>84.82</v>
          </cell>
          <cell r="I24">
            <v>17000</v>
          </cell>
          <cell r="J24">
            <v>2650965</v>
          </cell>
          <cell r="K24">
            <v>2700000</v>
          </cell>
          <cell r="L24">
            <v>18129600</v>
          </cell>
          <cell r="M24" t="str">
            <v>SANJAY NAGPAL ESTATES</v>
          </cell>
          <cell r="N24" t="str">
            <v>JAGDISH MALIK</v>
          </cell>
        </row>
        <row r="25">
          <cell r="B25" t="str">
            <v>DTS009</v>
          </cell>
          <cell r="C25">
            <v>2.5</v>
          </cell>
          <cell r="D25">
            <v>39353</v>
          </cell>
          <cell r="E25">
            <v>78691</v>
          </cell>
          <cell r="F25" t="str">
            <v>S04799</v>
          </cell>
          <cell r="G25" t="str">
            <v>DTS009/UB1164#DTS</v>
          </cell>
          <cell r="H25">
            <v>100.98</v>
          </cell>
          <cell r="I25">
            <v>17000</v>
          </cell>
          <cell r="J25">
            <v>3139035</v>
          </cell>
          <cell r="K25">
            <v>3500000</v>
          </cell>
          <cell r="L25">
            <v>21470400</v>
          </cell>
          <cell r="M25" t="str">
            <v>KEDAR ESTATE &amp; INVESTMENTS</v>
          </cell>
          <cell r="N25" t="str">
            <v>SURVI PROJECTS</v>
          </cell>
        </row>
        <row r="26">
          <cell r="B26" t="str">
            <v>DTS012</v>
          </cell>
          <cell r="C26">
            <v>2.5</v>
          </cell>
          <cell r="D26">
            <v>39353</v>
          </cell>
          <cell r="E26">
            <v>78571</v>
          </cell>
          <cell r="F26" t="str">
            <v>L00321</v>
          </cell>
          <cell r="G26" t="str">
            <v>DTS012/UB1067#DTS</v>
          </cell>
          <cell r="H26">
            <v>137.77000000000001</v>
          </cell>
          <cell r="I26">
            <v>17000</v>
          </cell>
          <cell r="J26">
            <v>4249815</v>
          </cell>
          <cell r="K26">
            <v>4249815</v>
          </cell>
          <cell r="L26">
            <v>29073600</v>
          </cell>
          <cell r="M26" t="str">
            <v>BANKEY BIHARI ESTATE</v>
          </cell>
          <cell r="N26" t="str">
            <v>LAKHPAT RAI AGARWAL          _x000C_</v>
          </cell>
        </row>
        <row r="27">
          <cell r="B27" t="str">
            <v>DTS014</v>
          </cell>
          <cell r="C27">
            <v>2.5</v>
          </cell>
          <cell r="D27">
            <v>39353</v>
          </cell>
          <cell r="E27">
            <v>78683</v>
          </cell>
          <cell r="F27" t="str">
            <v>P01694</v>
          </cell>
          <cell r="G27" t="str">
            <v>DTS014/UB1169#DTS</v>
          </cell>
          <cell r="H27">
            <v>74.040000000000006</v>
          </cell>
          <cell r="I27">
            <v>17000</v>
          </cell>
          <cell r="J27">
            <v>2528820</v>
          </cell>
          <cell r="K27">
            <v>2122350</v>
          </cell>
          <cell r="L27">
            <v>17257300</v>
          </cell>
          <cell r="M27" t="str">
            <v>C S &amp; ASSOCIATES</v>
          </cell>
          <cell r="N27" t="str">
            <v>PUNARDEEP SINGH SAHNI</v>
          </cell>
        </row>
        <row r="28">
          <cell r="B28" t="str">
            <v>DTS025</v>
          </cell>
          <cell r="C28">
            <v>2.5</v>
          </cell>
          <cell r="D28">
            <v>39353</v>
          </cell>
          <cell r="E28">
            <v>78540</v>
          </cell>
          <cell r="F28" t="str">
            <v>H00975</v>
          </cell>
          <cell r="G28" t="str">
            <v>DTS025/UB1055#DTS</v>
          </cell>
          <cell r="H28">
            <v>159.33000000000001</v>
          </cell>
          <cell r="I28">
            <v>16000</v>
          </cell>
          <cell r="J28">
            <v>4617600</v>
          </cell>
          <cell r="K28">
            <v>4617600</v>
          </cell>
          <cell r="L28">
            <v>31641500</v>
          </cell>
          <cell r="M28" t="str">
            <v>HARBANS MAHAJAN REAL ESTATE C</v>
          </cell>
          <cell r="N28" t="str">
            <v>HERITAGE HOLIDAYS PVT LTD</v>
          </cell>
        </row>
        <row r="29">
          <cell r="B29" t="str">
            <v>DTS029</v>
          </cell>
          <cell r="C29">
            <v>2.5</v>
          </cell>
          <cell r="D29">
            <v>39353</v>
          </cell>
          <cell r="E29">
            <v>78646</v>
          </cell>
          <cell r="F29" t="str">
            <v>V02024</v>
          </cell>
          <cell r="G29" t="str">
            <v>DTS029/UB1128#DTS</v>
          </cell>
          <cell r="H29">
            <v>67.73</v>
          </cell>
          <cell r="I29">
            <v>17000</v>
          </cell>
          <cell r="J29">
            <v>2134845</v>
          </cell>
          <cell r="K29">
            <v>2134845</v>
          </cell>
          <cell r="L29">
            <v>14596800</v>
          </cell>
          <cell r="M29" t="str">
            <v>K.K. REAL ESTATE</v>
          </cell>
          <cell r="N29" t="str">
            <v>VIVEK SHEEL SEHTIA</v>
          </cell>
        </row>
        <row r="30">
          <cell r="B30" t="str">
            <v>DTS037</v>
          </cell>
          <cell r="C30">
            <v>2.5</v>
          </cell>
          <cell r="D30">
            <v>39353</v>
          </cell>
          <cell r="E30">
            <v>78618</v>
          </cell>
          <cell r="F30" t="str">
            <v>S04792</v>
          </cell>
          <cell r="G30" t="str">
            <v>DTS037/UB1172#DTS</v>
          </cell>
          <cell r="H30">
            <v>189.71</v>
          </cell>
          <cell r="I30">
            <v>17000</v>
          </cell>
          <cell r="J30">
            <v>5817810</v>
          </cell>
          <cell r="K30">
            <v>6000000</v>
          </cell>
          <cell r="L30">
            <v>39806400</v>
          </cell>
          <cell r="M30" t="str">
            <v>SAR REALTY PVT LTD</v>
          </cell>
          <cell r="N30" t="str">
            <v>SANJEEV LAL</v>
          </cell>
        </row>
        <row r="31">
          <cell r="B31" t="str">
            <v>DTS039</v>
          </cell>
          <cell r="C31">
            <v>2.5</v>
          </cell>
          <cell r="D31">
            <v>39353</v>
          </cell>
          <cell r="E31">
            <v>78663</v>
          </cell>
          <cell r="F31" t="str">
            <v>M02192</v>
          </cell>
          <cell r="G31" t="str">
            <v>DTS039/UB1124#DTS</v>
          </cell>
          <cell r="H31">
            <v>100.98</v>
          </cell>
          <cell r="I31">
            <v>17000</v>
          </cell>
          <cell r="J31">
            <v>3416220</v>
          </cell>
          <cell r="K31">
            <v>5017260</v>
          </cell>
          <cell r="L31">
            <v>23318300</v>
          </cell>
          <cell r="M31" t="str">
            <v>MICKEY SIBAL</v>
          </cell>
          <cell r="N31" t="str">
            <v>MICKEY SIBAL</v>
          </cell>
        </row>
        <row r="32">
          <cell r="B32" t="str">
            <v>DTS040</v>
          </cell>
          <cell r="C32">
            <v>2.5</v>
          </cell>
          <cell r="D32">
            <v>39353</v>
          </cell>
          <cell r="E32">
            <v>78693</v>
          </cell>
          <cell r="F32" t="str">
            <v>V02025</v>
          </cell>
          <cell r="G32" t="str">
            <v>DTS040/UB1166#DTS</v>
          </cell>
          <cell r="H32">
            <v>64.290000000000006</v>
          </cell>
          <cell r="I32">
            <v>17000</v>
          </cell>
          <cell r="J32">
            <v>1854600</v>
          </cell>
          <cell r="K32">
            <v>2000000</v>
          </cell>
          <cell r="L32">
            <v>12710000</v>
          </cell>
          <cell r="M32" t="str">
            <v>TIRUPATI MARKETING</v>
          </cell>
          <cell r="N32" t="str">
            <v>V K JAIN</v>
          </cell>
        </row>
        <row r="33">
          <cell r="B33" t="str">
            <v>DTS044</v>
          </cell>
          <cell r="C33">
            <v>2.5</v>
          </cell>
          <cell r="D33">
            <v>39353</v>
          </cell>
          <cell r="E33">
            <v>78567</v>
          </cell>
          <cell r="F33" t="str">
            <v>H00977</v>
          </cell>
          <cell r="G33" t="str">
            <v>DTS044/UB1085#DTS</v>
          </cell>
          <cell r="H33">
            <v>100.06</v>
          </cell>
          <cell r="I33">
            <v>17000</v>
          </cell>
          <cell r="J33">
            <v>3110985</v>
          </cell>
          <cell r="K33">
            <v>3110985</v>
          </cell>
          <cell r="L33">
            <v>21278400</v>
          </cell>
          <cell r="M33" t="str">
            <v>MAXX REALTORS</v>
          </cell>
          <cell r="N33" t="str">
            <v>HERITAGE HOLIDAYS PVT LTD</v>
          </cell>
        </row>
        <row r="34">
          <cell r="B34" t="str">
            <v>DTS045</v>
          </cell>
          <cell r="C34">
            <v>2.5</v>
          </cell>
          <cell r="D34">
            <v>39353</v>
          </cell>
          <cell r="E34">
            <v>78543</v>
          </cell>
          <cell r="F34" t="str">
            <v>P01685</v>
          </cell>
          <cell r="G34" t="str">
            <v>DTS045/UB1054#DTS</v>
          </cell>
          <cell r="H34">
            <v>103.49</v>
          </cell>
          <cell r="I34">
            <v>16000</v>
          </cell>
          <cell r="J34">
            <v>3030960</v>
          </cell>
          <cell r="K34">
            <v>3030960</v>
          </cell>
          <cell r="L34">
            <v>20763400</v>
          </cell>
          <cell r="M34" t="str">
            <v>HARBANS MAHAJAN REAL ESTATE C</v>
          </cell>
          <cell r="N34" t="str">
            <v>PANKAJ KUMAR</v>
          </cell>
        </row>
        <row r="35">
          <cell r="B35" t="str">
            <v>DTS047</v>
          </cell>
          <cell r="C35">
            <v>2.5</v>
          </cell>
          <cell r="D35">
            <v>39353</v>
          </cell>
          <cell r="E35">
            <v>78617</v>
          </cell>
          <cell r="F35" t="str">
            <v>R03976</v>
          </cell>
          <cell r="G35" t="str">
            <v>DTS047/UB1149#DTS</v>
          </cell>
          <cell r="H35">
            <v>175.31</v>
          </cell>
          <cell r="I35">
            <v>16000</v>
          </cell>
          <cell r="J35">
            <v>5071680</v>
          </cell>
          <cell r="K35">
            <v>5071680</v>
          </cell>
          <cell r="L35">
            <v>34754700</v>
          </cell>
          <cell r="M35" t="str">
            <v>K.K. REAL ESTATE</v>
          </cell>
          <cell r="N35" t="str">
            <v>RAJEEV ARORA</v>
          </cell>
        </row>
        <row r="36">
          <cell r="B36" t="str">
            <v>DTS050</v>
          </cell>
          <cell r="C36">
            <v>2.5</v>
          </cell>
          <cell r="D36">
            <v>39353</v>
          </cell>
          <cell r="E36">
            <v>78551</v>
          </cell>
          <cell r="F36" t="str">
            <v>V02020</v>
          </cell>
          <cell r="G36" t="str">
            <v>DTS050/UB1037#DTS</v>
          </cell>
          <cell r="H36">
            <v>99.96</v>
          </cell>
          <cell r="I36">
            <v>17000</v>
          </cell>
          <cell r="J36">
            <v>3108180</v>
          </cell>
          <cell r="K36">
            <v>3108180</v>
          </cell>
          <cell r="L36">
            <v>21259200</v>
          </cell>
          <cell r="M36" t="str">
            <v>A K JAIN &amp; ASSOCIATES</v>
          </cell>
          <cell r="N36" t="str">
            <v>VIPIN KUMAR JAIN</v>
          </cell>
        </row>
        <row r="37">
          <cell r="B37" t="str">
            <v>DTS053</v>
          </cell>
          <cell r="C37">
            <v>2.5</v>
          </cell>
          <cell r="D37">
            <v>39353</v>
          </cell>
          <cell r="E37">
            <v>78558</v>
          </cell>
          <cell r="F37" t="str">
            <v>H00976</v>
          </cell>
          <cell r="G37" t="str">
            <v>DTS053/UB1093#DTS</v>
          </cell>
          <cell r="H37">
            <v>64.94</v>
          </cell>
          <cell r="I37">
            <v>17000</v>
          </cell>
          <cell r="J37">
            <v>1872450</v>
          </cell>
          <cell r="K37">
            <v>1875000</v>
          </cell>
          <cell r="L37">
            <v>12832500</v>
          </cell>
          <cell r="M37" t="str">
            <v>BUSINESS ASSOCIATES</v>
          </cell>
          <cell r="N37" t="str">
            <v>HI RISE BUILDERS PVT. LTD.</v>
          </cell>
        </row>
        <row r="38">
          <cell r="B38" t="str">
            <v>DTS055</v>
          </cell>
          <cell r="C38">
            <v>2.5</v>
          </cell>
          <cell r="D38">
            <v>39353</v>
          </cell>
          <cell r="E38">
            <v>78657</v>
          </cell>
          <cell r="F38" t="str">
            <v>U00336</v>
          </cell>
          <cell r="G38" t="str">
            <v>DTS055/UB1144#DTS</v>
          </cell>
          <cell r="H38">
            <v>193.79</v>
          </cell>
          <cell r="I38">
            <v>16000</v>
          </cell>
          <cell r="J38">
            <v>5597040</v>
          </cell>
          <cell r="K38">
            <v>5597040</v>
          </cell>
          <cell r="L38">
            <v>38356600</v>
          </cell>
          <cell r="M38" t="str">
            <v>K.K. REAL ESTATE</v>
          </cell>
          <cell r="N38" t="str">
            <v>UNITED AIR PRODUCTS PVT LTD</v>
          </cell>
        </row>
        <row r="39">
          <cell r="B39" t="str">
            <v>DTS057</v>
          </cell>
          <cell r="C39">
            <v>2.5</v>
          </cell>
          <cell r="D39">
            <v>39353</v>
          </cell>
          <cell r="E39">
            <v>78610</v>
          </cell>
          <cell r="F39" t="str">
            <v>P01688</v>
          </cell>
          <cell r="G39" t="str">
            <v>DTS057/UB1148#DTS</v>
          </cell>
          <cell r="H39">
            <v>116.41</v>
          </cell>
          <cell r="I39">
            <v>16000</v>
          </cell>
          <cell r="J39">
            <v>3097200</v>
          </cell>
          <cell r="K39">
            <v>3007200</v>
          </cell>
          <cell r="L39">
            <v>21274500</v>
          </cell>
          <cell r="M39" t="str">
            <v>K.K. REAL ESTATE</v>
          </cell>
          <cell r="N39" t="str">
            <v>PAWAN KATYAL</v>
          </cell>
        </row>
        <row r="40">
          <cell r="B40" t="str">
            <v>DTS072</v>
          </cell>
          <cell r="C40">
            <v>2.5</v>
          </cell>
          <cell r="D40">
            <v>39353</v>
          </cell>
          <cell r="E40">
            <v>78542</v>
          </cell>
          <cell r="F40" t="str">
            <v>K01251</v>
          </cell>
          <cell r="G40" t="str">
            <v>DTS072/UB1030#DTS</v>
          </cell>
          <cell r="H40">
            <v>99.96</v>
          </cell>
          <cell r="I40">
            <v>17000</v>
          </cell>
          <cell r="J40">
            <v>3108180</v>
          </cell>
          <cell r="K40">
            <v>3108180</v>
          </cell>
          <cell r="L40">
            <v>21259200</v>
          </cell>
          <cell r="M40" t="str">
            <v>RENAISSANCE &amp; CITY REALTY SER</v>
          </cell>
          <cell r="N40" t="str">
            <v>KIMATI LAL JAIN</v>
          </cell>
        </row>
        <row r="41">
          <cell r="B41" t="str">
            <v>DTS073</v>
          </cell>
          <cell r="C41">
            <v>2.5</v>
          </cell>
          <cell r="D41">
            <v>39353</v>
          </cell>
          <cell r="E41">
            <v>78621</v>
          </cell>
          <cell r="F41" t="str">
            <v>R03978</v>
          </cell>
          <cell r="G41" t="str">
            <v>DTS073/UB1118#DTS</v>
          </cell>
          <cell r="H41">
            <v>106.37</v>
          </cell>
          <cell r="I41">
            <v>17000</v>
          </cell>
          <cell r="J41">
            <v>3301725</v>
          </cell>
          <cell r="K41">
            <v>3500000</v>
          </cell>
          <cell r="L41">
            <v>22584000</v>
          </cell>
          <cell r="M41" t="str">
            <v>ANAND AGARWAL PROPERTIES</v>
          </cell>
          <cell r="N41" t="str">
            <v>RADHEY SHYAM BANSAL</v>
          </cell>
        </row>
        <row r="42">
          <cell r="B42" t="str">
            <v>DTS105</v>
          </cell>
          <cell r="C42">
            <v>2.5</v>
          </cell>
          <cell r="D42">
            <v>39353</v>
          </cell>
          <cell r="E42">
            <v>78579</v>
          </cell>
          <cell r="F42" t="str">
            <v>R03971</v>
          </cell>
          <cell r="G42" t="str">
            <v>DTS105/UB1072#DTS</v>
          </cell>
          <cell r="H42">
            <v>69.209999999999994</v>
          </cell>
          <cell r="I42">
            <v>14000</v>
          </cell>
          <cell r="J42">
            <v>1654500</v>
          </cell>
          <cell r="K42">
            <v>1654500</v>
          </cell>
          <cell r="L42">
            <v>11402500</v>
          </cell>
          <cell r="M42" t="str">
            <v>ANAND AGARWAL PROPERTIES</v>
          </cell>
          <cell r="N42" t="str">
            <v>R G ENTERPRISES</v>
          </cell>
        </row>
        <row r="43">
          <cell r="B43" t="str">
            <v>DTS112</v>
          </cell>
          <cell r="C43">
            <v>2.5</v>
          </cell>
          <cell r="D43">
            <v>39353</v>
          </cell>
          <cell r="E43">
            <v>78528</v>
          </cell>
          <cell r="F43" t="str">
            <v>S04773</v>
          </cell>
          <cell r="G43" t="str">
            <v>DTS112/UB1052#DTS</v>
          </cell>
          <cell r="H43">
            <v>114.08</v>
          </cell>
          <cell r="I43">
            <v>14000</v>
          </cell>
          <cell r="J43">
            <v>2668800</v>
          </cell>
          <cell r="K43">
            <v>2700000</v>
          </cell>
          <cell r="L43">
            <v>18406000</v>
          </cell>
          <cell r="M43" t="str">
            <v>CALON ESTATES</v>
          </cell>
          <cell r="N43" t="str">
            <v>STUDIO PARALLELE</v>
          </cell>
        </row>
        <row r="44">
          <cell r="B44" t="str">
            <v>DTS115</v>
          </cell>
          <cell r="C44">
            <v>2.5</v>
          </cell>
          <cell r="D44">
            <v>39353</v>
          </cell>
          <cell r="E44">
            <v>78539</v>
          </cell>
          <cell r="F44" t="str">
            <v>G00767</v>
          </cell>
          <cell r="G44" t="str">
            <v>DTS115/UB1043#DTS</v>
          </cell>
          <cell r="H44">
            <v>89</v>
          </cell>
          <cell r="I44">
            <v>14000</v>
          </cell>
          <cell r="J44">
            <v>2101800</v>
          </cell>
          <cell r="K44">
            <v>2101800</v>
          </cell>
          <cell r="L44">
            <v>14491000</v>
          </cell>
          <cell r="M44" t="str">
            <v>INNOVATIVE INTEX (P) LTD.</v>
          </cell>
          <cell r="N44" t="str">
            <v>GRAFAX COTTAN PVT LTD</v>
          </cell>
        </row>
        <row r="45">
          <cell r="B45" t="str">
            <v>DTS118</v>
          </cell>
          <cell r="C45">
            <v>2.5</v>
          </cell>
          <cell r="D45">
            <v>39353</v>
          </cell>
          <cell r="E45">
            <v>78577</v>
          </cell>
          <cell r="F45" t="str">
            <v>H00978</v>
          </cell>
          <cell r="G45" t="str">
            <v>DTS118/UB1071#DTS</v>
          </cell>
          <cell r="H45">
            <v>69.209999999999994</v>
          </cell>
          <cell r="I45">
            <v>14000</v>
          </cell>
          <cell r="J45">
            <v>1654500</v>
          </cell>
          <cell r="K45">
            <v>1654500</v>
          </cell>
          <cell r="L45">
            <v>11402500</v>
          </cell>
          <cell r="M45" t="str">
            <v>MAXX REALTORS</v>
          </cell>
          <cell r="N45" t="str">
            <v>HERITAGE HOLIDAYS PVT LTD</v>
          </cell>
        </row>
        <row r="46">
          <cell r="B46" t="str">
            <v>DTS119</v>
          </cell>
          <cell r="C46">
            <v>2.5</v>
          </cell>
          <cell r="D46">
            <v>39353</v>
          </cell>
          <cell r="E46">
            <v>78629</v>
          </cell>
          <cell r="F46" t="str">
            <v>G00769</v>
          </cell>
          <cell r="G46" t="str">
            <v>DTS119/UB1117#DTS</v>
          </cell>
          <cell r="H46">
            <v>75.53</v>
          </cell>
          <cell r="I46">
            <v>14000</v>
          </cell>
          <cell r="J46">
            <v>1797300</v>
          </cell>
          <cell r="K46">
            <v>1797300</v>
          </cell>
          <cell r="L46">
            <v>12388500</v>
          </cell>
          <cell r="M46" t="str">
            <v>N K JAIN &amp; CO.</v>
          </cell>
          <cell r="N46" t="str">
            <v>GOLDEN TURTLE INFORMATION TEC</v>
          </cell>
        </row>
        <row r="47">
          <cell r="B47" t="str">
            <v>DTS120</v>
          </cell>
          <cell r="C47">
            <v>2.5</v>
          </cell>
          <cell r="D47">
            <v>39353</v>
          </cell>
          <cell r="E47">
            <v>78595</v>
          </cell>
          <cell r="F47" t="str">
            <v>G00768</v>
          </cell>
          <cell r="G47" t="str">
            <v>DTS120/UB1115#DTS</v>
          </cell>
          <cell r="H47">
            <v>75.53</v>
          </cell>
          <cell r="I47">
            <v>14000</v>
          </cell>
          <cell r="J47">
            <v>1797300</v>
          </cell>
          <cell r="K47">
            <v>1797300</v>
          </cell>
          <cell r="L47">
            <v>12388500</v>
          </cell>
          <cell r="M47" t="str">
            <v>N K JAIN &amp; CO.</v>
          </cell>
          <cell r="N47" t="str">
            <v>GOLDEN TURTLE INFORMATION TEC</v>
          </cell>
        </row>
        <row r="48">
          <cell r="B48" t="str">
            <v>DTS121</v>
          </cell>
          <cell r="C48">
            <v>2.5</v>
          </cell>
          <cell r="D48">
            <v>39353</v>
          </cell>
          <cell r="E48">
            <v>78565</v>
          </cell>
          <cell r="F48" t="str">
            <v>K01254</v>
          </cell>
          <cell r="G48" t="str">
            <v>DTS121/UB1069#DTS</v>
          </cell>
          <cell r="H48">
            <v>69.209999999999994</v>
          </cell>
          <cell r="I48">
            <v>14000</v>
          </cell>
          <cell r="J48">
            <v>1654500</v>
          </cell>
          <cell r="K48">
            <v>1655000</v>
          </cell>
          <cell r="L48">
            <v>11402500</v>
          </cell>
          <cell r="M48" t="str">
            <v>RITES ASSOCIATES</v>
          </cell>
          <cell r="N48" t="str">
            <v>KEWAL SEHGAL</v>
          </cell>
        </row>
        <row r="49">
          <cell r="B49" t="str">
            <v>DTS124</v>
          </cell>
          <cell r="C49">
            <v>2.5</v>
          </cell>
          <cell r="D49">
            <v>39353</v>
          </cell>
          <cell r="E49">
            <v>78589</v>
          </cell>
          <cell r="F49" t="str">
            <v>S04786</v>
          </cell>
          <cell r="G49" t="str">
            <v>DTS124/UB1106#DTS</v>
          </cell>
          <cell r="H49">
            <v>89</v>
          </cell>
          <cell r="I49">
            <v>14000</v>
          </cell>
          <cell r="J49">
            <v>2101800</v>
          </cell>
          <cell r="K49">
            <v>2102000</v>
          </cell>
          <cell r="L49">
            <v>14491000</v>
          </cell>
          <cell r="M49" t="str">
            <v>IMAGE REALTORS</v>
          </cell>
          <cell r="N49" t="str">
            <v>SINGDHA SALUJA</v>
          </cell>
        </row>
        <row r="50">
          <cell r="B50" t="str">
            <v>DTS126</v>
          </cell>
          <cell r="C50">
            <v>2.5</v>
          </cell>
          <cell r="D50">
            <v>39353</v>
          </cell>
          <cell r="E50">
            <v>78512</v>
          </cell>
          <cell r="F50" t="str">
            <v>N01116</v>
          </cell>
          <cell r="G50" t="str">
            <v>DTS126/UB1048#DTS</v>
          </cell>
          <cell r="H50">
            <v>114.08</v>
          </cell>
          <cell r="I50">
            <v>14000</v>
          </cell>
          <cell r="J50">
            <v>2668800</v>
          </cell>
          <cell r="K50">
            <v>2700000</v>
          </cell>
          <cell r="L50">
            <v>18406000</v>
          </cell>
          <cell r="M50" t="str">
            <v>ONS REALTORS AND PROMOTERS</v>
          </cell>
          <cell r="N50" t="str">
            <v>NEERAJ MANCHANDA</v>
          </cell>
        </row>
        <row r="51">
          <cell r="B51" t="str">
            <v>DTS128</v>
          </cell>
          <cell r="C51">
            <v>2.5</v>
          </cell>
          <cell r="D51">
            <v>39353</v>
          </cell>
          <cell r="E51">
            <v>78538</v>
          </cell>
          <cell r="F51" t="str">
            <v>E00094</v>
          </cell>
          <cell r="G51" t="str">
            <v>DTS128/UB1046#DTS</v>
          </cell>
          <cell r="H51">
            <v>89.93</v>
          </cell>
          <cell r="I51">
            <v>14000</v>
          </cell>
          <cell r="J51">
            <v>2122800</v>
          </cell>
          <cell r="K51">
            <v>2700000</v>
          </cell>
          <cell r="L51">
            <v>14636000</v>
          </cell>
          <cell r="M51" t="str">
            <v>ONS REALTORS AND PROMOTERS</v>
          </cell>
          <cell r="N51" t="str">
            <v>ENRICH AGRO FOOD PRODUCTS PVT_x000C_</v>
          </cell>
        </row>
        <row r="52">
          <cell r="B52" t="str">
            <v>DTS129</v>
          </cell>
          <cell r="C52">
            <v>2.5</v>
          </cell>
          <cell r="D52">
            <v>39353</v>
          </cell>
          <cell r="E52">
            <v>78526</v>
          </cell>
          <cell r="F52" t="str">
            <v>G00766</v>
          </cell>
          <cell r="G52" t="str">
            <v>DTS129/UB1065#DTS</v>
          </cell>
          <cell r="H52">
            <v>90.02</v>
          </cell>
          <cell r="I52">
            <v>14000</v>
          </cell>
          <cell r="J52">
            <v>2124900</v>
          </cell>
          <cell r="K52">
            <v>2700000</v>
          </cell>
          <cell r="L52">
            <v>14650500</v>
          </cell>
          <cell r="M52" t="str">
            <v>ONS REALTORS AND PROMOTERS</v>
          </cell>
          <cell r="N52" t="str">
            <v>GURINDER SINGH</v>
          </cell>
        </row>
        <row r="53">
          <cell r="B53" t="str">
            <v>DTS134</v>
          </cell>
          <cell r="C53">
            <v>2.5</v>
          </cell>
          <cell r="D53">
            <v>39353</v>
          </cell>
          <cell r="E53">
            <v>78601</v>
          </cell>
          <cell r="F53" t="str">
            <v>N01121</v>
          </cell>
          <cell r="G53" t="str">
            <v>DTS134/UB1121#DTS</v>
          </cell>
          <cell r="H53">
            <v>69.209999999999994</v>
          </cell>
          <cell r="I53">
            <v>14000</v>
          </cell>
          <cell r="J53">
            <v>1654500</v>
          </cell>
          <cell r="K53">
            <v>2700000</v>
          </cell>
          <cell r="L53">
            <v>11402500</v>
          </cell>
          <cell r="M53" t="str">
            <v>SANJEEV BHATIA &amp; ASSOCIATES</v>
          </cell>
          <cell r="N53" t="str">
            <v>NARENDRA KUMAR BANSAL</v>
          </cell>
        </row>
        <row r="54">
          <cell r="B54" t="str">
            <v>DTS135</v>
          </cell>
          <cell r="C54">
            <v>2.5</v>
          </cell>
          <cell r="D54">
            <v>39353</v>
          </cell>
          <cell r="E54">
            <v>78634</v>
          </cell>
          <cell r="F54" t="str">
            <v>K01256</v>
          </cell>
          <cell r="G54" t="str">
            <v>DTS135/UB1136#DTS</v>
          </cell>
          <cell r="H54">
            <v>71.91</v>
          </cell>
          <cell r="I54">
            <v>14000</v>
          </cell>
          <cell r="J54">
            <v>1715400</v>
          </cell>
          <cell r="K54">
            <v>1715400</v>
          </cell>
          <cell r="L54">
            <v>11823000</v>
          </cell>
          <cell r="M54" t="str">
            <v>SANJEEV BHATIA &amp; ASSOCIATES</v>
          </cell>
          <cell r="N54" t="str">
            <v>KARTIKYA LAND HOLDING &amp; DEVEL</v>
          </cell>
        </row>
        <row r="55">
          <cell r="B55" t="str">
            <v>DTS136</v>
          </cell>
          <cell r="C55">
            <v>2.5</v>
          </cell>
          <cell r="D55">
            <v>39353</v>
          </cell>
          <cell r="E55">
            <v>78623</v>
          </cell>
          <cell r="F55" t="str">
            <v>S04794</v>
          </cell>
          <cell r="G55" t="str">
            <v>DTS136/UB1120#DTS</v>
          </cell>
          <cell r="H55">
            <v>77.760000000000005</v>
          </cell>
          <cell r="I55">
            <v>14000</v>
          </cell>
          <cell r="J55">
            <v>1847700</v>
          </cell>
          <cell r="K55">
            <v>1847700</v>
          </cell>
          <cell r="L55">
            <v>12736500</v>
          </cell>
          <cell r="M55" t="str">
            <v>SANJEEV BHATIA &amp; ASSOCIATES</v>
          </cell>
          <cell r="N55" t="str">
            <v>SURESH KUMAR &amp; COMPANY (IMPEX</v>
          </cell>
        </row>
        <row r="56">
          <cell r="B56" t="str">
            <v>DTS138</v>
          </cell>
          <cell r="C56">
            <v>2.5</v>
          </cell>
          <cell r="D56">
            <v>39353</v>
          </cell>
          <cell r="E56">
            <v>78575</v>
          </cell>
          <cell r="F56" t="str">
            <v>A03487</v>
          </cell>
          <cell r="G56" t="str">
            <v>DTS138/UB1070#DTS</v>
          </cell>
          <cell r="H56">
            <v>73.760000000000005</v>
          </cell>
          <cell r="I56">
            <v>14000</v>
          </cell>
          <cell r="J56">
            <v>1757400</v>
          </cell>
          <cell r="K56">
            <v>2700000</v>
          </cell>
          <cell r="L56">
            <v>12113000</v>
          </cell>
          <cell r="M56" t="str">
            <v>SINGH PROPERTIES</v>
          </cell>
          <cell r="N56" t="str">
            <v>AUTO TOOLS PVT LTD</v>
          </cell>
        </row>
        <row r="57">
          <cell r="B57" t="str">
            <v>DTS140</v>
          </cell>
          <cell r="C57">
            <v>2.5</v>
          </cell>
          <cell r="D57">
            <v>39353</v>
          </cell>
          <cell r="E57">
            <v>78692</v>
          </cell>
          <cell r="F57" t="str">
            <v>J01476</v>
          </cell>
          <cell r="G57" t="str">
            <v>DTS140/UB1179#DTS</v>
          </cell>
          <cell r="H57">
            <v>69.209999999999994</v>
          </cell>
          <cell r="I57">
            <v>14000</v>
          </cell>
          <cell r="J57">
            <v>1654500</v>
          </cell>
          <cell r="K57">
            <v>1654500</v>
          </cell>
          <cell r="L57">
            <v>11402500</v>
          </cell>
          <cell r="M57" t="str">
            <v>SUPER ESTATE AGENCY</v>
          </cell>
          <cell r="N57" t="str">
            <v>J.R.D. ARORA</v>
          </cell>
        </row>
        <row r="58">
          <cell r="B58" t="str">
            <v>DTS141</v>
          </cell>
          <cell r="C58">
            <v>2.5</v>
          </cell>
          <cell r="D58">
            <v>39353</v>
          </cell>
          <cell r="E58">
            <v>78608</v>
          </cell>
          <cell r="F58" t="str">
            <v>N01122</v>
          </cell>
          <cell r="G58" t="str">
            <v>DTS141/UB1119#DTS</v>
          </cell>
          <cell r="H58">
            <v>74.97</v>
          </cell>
          <cell r="I58">
            <v>14000</v>
          </cell>
          <cell r="J58">
            <v>1784700</v>
          </cell>
          <cell r="K58">
            <v>1784700</v>
          </cell>
          <cell r="L58">
            <v>12301500</v>
          </cell>
          <cell r="M58" t="str">
            <v>SUPER ESTATE AGENCY</v>
          </cell>
          <cell r="N58" t="str">
            <v>NIKHIL UDYOG PVT LTD</v>
          </cell>
        </row>
        <row r="59">
          <cell r="B59" t="str">
            <v>DTS142</v>
          </cell>
          <cell r="C59">
            <v>2.5</v>
          </cell>
          <cell r="D59">
            <v>39353</v>
          </cell>
          <cell r="E59">
            <v>78592</v>
          </cell>
          <cell r="F59" t="str">
            <v>M02185</v>
          </cell>
          <cell r="G59" t="str">
            <v>DTS142/UB1107#DTS</v>
          </cell>
          <cell r="H59">
            <v>205.13</v>
          </cell>
          <cell r="I59">
            <v>14000</v>
          </cell>
          <cell r="J59">
            <v>4726800</v>
          </cell>
          <cell r="K59">
            <v>4726800</v>
          </cell>
          <cell r="L59">
            <v>32616000</v>
          </cell>
          <cell r="M59" t="str">
            <v>J.K. PROPERTIES</v>
          </cell>
          <cell r="N59" t="str">
            <v>MAHENDER KUMAR GUPTA</v>
          </cell>
        </row>
        <row r="60">
          <cell r="B60" t="str">
            <v>DTS143</v>
          </cell>
          <cell r="C60">
            <v>2.5</v>
          </cell>
          <cell r="D60">
            <v>39353</v>
          </cell>
          <cell r="E60">
            <v>78677</v>
          </cell>
          <cell r="F60" t="str">
            <v>K01259</v>
          </cell>
          <cell r="G60" t="str">
            <v>DTS143/UB1171#DTS</v>
          </cell>
          <cell r="H60">
            <v>140.93</v>
          </cell>
          <cell r="I60">
            <v>14000</v>
          </cell>
          <cell r="J60">
            <v>3275700</v>
          </cell>
          <cell r="K60">
            <v>2750000</v>
          </cell>
          <cell r="L60">
            <v>22596500</v>
          </cell>
          <cell r="M60" t="str">
            <v>TIRUPATI MARKETING</v>
          </cell>
          <cell r="N60" t="str">
            <v>KAJAL MATAI</v>
          </cell>
        </row>
        <row r="61">
          <cell r="B61" t="str">
            <v>DTS147</v>
          </cell>
          <cell r="C61">
            <v>2.5</v>
          </cell>
          <cell r="D61">
            <v>39353</v>
          </cell>
          <cell r="E61">
            <v>78690</v>
          </cell>
          <cell r="F61" t="str">
            <v>S04798</v>
          </cell>
          <cell r="G61" t="str">
            <v>DTS147/UB1170#DTS</v>
          </cell>
          <cell r="H61">
            <v>173.08</v>
          </cell>
          <cell r="I61">
            <v>14000</v>
          </cell>
          <cell r="J61">
            <v>4002300</v>
          </cell>
          <cell r="K61">
            <v>4003000</v>
          </cell>
          <cell r="L61">
            <v>27613500</v>
          </cell>
          <cell r="M61" t="str">
            <v>ALLIED SERVICES</v>
          </cell>
          <cell r="N61" t="str">
            <v>SIMMI CHOPRA</v>
          </cell>
        </row>
        <row r="62">
          <cell r="B62" t="str">
            <v>DTS149</v>
          </cell>
          <cell r="C62">
            <v>2.5</v>
          </cell>
          <cell r="D62">
            <v>39353</v>
          </cell>
          <cell r="E62">
            <v>78582</v>
          </cell>
          <cell r="F62" t="str">
            <v>J01473</v>
          </cell>
          <cell r="G62" t="str">
            <v>DTS149/UB1074#DTS</v>
          </cell>
          <cell r="H62">
            <v>153.85</v>
          </cell>
          <cell r="I62">
            <v>14000</v>
          </cell>
          <cell r="J62">
            <v>3567600</v>
          </cell>
          <cell r="K62">
            <v>3567600</v>
          </cell>
          <cell r="L62">
            <v>24612000</v>
          </cell>
          <cell r="M62" t="str">
            <v>UTTAM PROPERTY DEALER</v>
          </cell>
          <cell r="N62" t="str">
            <v>J C INTERNATIONAL</v>
          </cell>
        </row>
        <row r="63">
          <cell r="B63" t="str">
            <v>DTS151</v>
          </cell>
          <cell r="C63">
            <v>2.5</v>
          </cell>
          <cell r="D63">
            <v>39353</v>
          </cell>
          <cell r="E63">
            <v>78581</v>
          </cell>
          <cell r="F63" t="str">
            <v>S04783</v>
          </cell>
          <cell r="G63" t="str">
            <v>DTS151/UB1073#DTS</v>
          </cell>
          <cell r="H63">
            <v>140.93</v>
          </cell>
          <cell r="I63">
            <v>14000</v>
          </cell>
          <cell r="J63">
            <v>3275700</v>
          </cell>
          <cell r="K63">
            <v>3275700</v>
          </cell>
          <cell r="L63">
            <v>22596500</v>
          </cell>
          <cell r="M63" t="str">
            <v>RAHEJA ASSOCIATES</v>
          </cell>
          <cell r="N63" t="str">
            <v>SANJEEV BANSAL</v>
          </cell>
        </row>
        <row r="64">
          <cell r="B64" t="str">
            <v>DTS156</v>
          </cell>
          <cell r="C64">
            <v>2.5</v>
          </cell>
          <cell r="D64">
            <v>39353</v>
          </cell>
          <cell r="E64">
            <v>78590</v>
          </cell>
          <cell r="F64" t="str">
            <v>B00842</v>
          </cell>
          <cell r="G64" t="str">
            <v>DTS156/UB1104#DTS</v>
          </cell>
          <cell r="H64">
            <v>140.93</v>
          </cell>
          <cell r="I64">
            <v>14000</v>
          </cell>
          <cell r="J64">
            <v>3275700</v>
          </cell>
          <cell r="K64">
            <v>3275700</v>
          </cell>
          <cell r="L64">
            <v>22596500</v>
          </cell>
          <cell r="M64" t="str">
            <v>UTTAM PROPERTY DEALER</v>
          </cell>
          <cell r="N64" t="str">
            <v>BHUPINDER SINGH</v>
          </cell>
        </row>
        <row r="65">
          <cell r="B65" t="str">
            <v>DTS157</v>
          </cell>
          <cell r="C65">
            <v>2.5</v>
          </cell>
          <cell r="D65">
            <v>39353</v>
          </cell>
          <cell r="E65">
            <v>78600</v>
          </cell>
          <cell r="F65" t="str">
            <v>M02186</v>
          </cell>
          <cell r="G65" t="str">
            <v>DTS157/UB1125#DTS</v>
          </cell>
          <cell r="H65">
            <v>205.13</v>
          </cell>
          <cell r="I65">
            <v>14000</v>
          </cell>
          <cell r="J65">
            <v>4726800</v>
          </cell>
          <cell r="K65">
            <v>5017260</v>
          </cell>
          <cell r="L65">
            <v>32616000</v>
          </cell>
          <cell r="M65" t="str">
            <v>MICKEY SIBAL</v>
          </cell>
          <cell r="N65" t="str">
            <v>MICKEY SIBAL</v>
          </cell>
        </row>
        <row r="66">
          <cell r="B66" t="str">
            <v>DTS250</v>
          </cell>
          <cell r="C66">
            <v>2.5</v>
          </cell>
          <cell r="D66">
            <v>39353</v>
          </cell>
          <cell r="E66">
            <v>78696</v>
          </cell>
          <cell r="F66" t="str">
            <v>I00305</v>
          </cell>
          <cell r="G66" t="str">
            <v>DTS250/UB1183#DTS</v>
          </cell>
          <cell r="H66">
            <v>85</v>
          </cell>
          <cell r="I66">
            <v>13000</v>
          </cell>
          <cell r="J66">
            <v>1874250</v>
          </cell>
          <cell r="K66">
            <v>1874250</v>
          </cell>
          <cell r="L66">
            <v>12952500</v>
          </cell>
          <cell r="M66" t="str">
            <v>C S &amp; ASSOCIATES</v>
          </cell>
          <cell r="N66" t="str">
            <v>ISHWAR INDUSTRIES LTD</v>
          </cell>
        </row>
        <row r="67">
          <cell r="B67" t="str">
            <v>DTS251</v>
          </cell>
          <cell r="C67">
            <v>2.5</v>
          </cell>
          <cell r="D67">
            <v>39353</v>
          </cell>
          <cell r="E67">
            <v>78568</v>
          </cell>
          <cell r="F67" t="str">
            <v>V02022</v>
          </cell>
          <cell r="G67" t="str">
            <v>DTS251/UB1068#DTS</v>
          </cell>
          <cell r="H67">
            <v>69.12</v>
          </cell>
          <cell r="I67">
            <v>13000</v>
          </cell>
          <cell r="J67">
            <v>1540800</v>
          </cell>
          <cell r="K67">
            <v>2000000</v>
          </cell>
          <cell r="L67">
            <v>10644000</v>
          </cell>
          <cell r="M67" t="str">
            <v>C S &amp; ASSOCIATES</v>
          </cell>
          <cell r="N67" t="str">
            <v>VIKRAM SAHNY</v>
          </cell>
        </row>
        <row r="68">
          <cell r="B68" t="str">
            <v>DTS252</v>
          </cell>
          <cell r="C68">
            <v>2.5</v>
          </cell>
          <cell r="D68">
            <v>39353</v>
          </cell>
          <cell r="E68">
            <v>78570</v>
          </cell>
          <cell r="F68" t="str">
            <v>S04780</v>
          </cell>
          <cell r="G68" t="str">
            <v>DTS252/UB1078#DTS</v>
          </cell>
          <cell r="H68">
            <v>75.53</v>
          </cell>
          <cell r="I68">
            <v>13000</v>
          </cell>
          <cell r="J68">
            <v>1675350</v>
          </cell>
          <cell r="K68">
            <v>2700000</v>
          </cell>
          <cell r="L68">
            <v>11575500</v>
          </cell>
          <cell r="M68" t="str">
            <v>SAR REALTY PVT LTD</v>
          </cell>
          <cell r="N68" t="str">
            <v>SHAM CHOPRA</v>
          </cell>
        </row>
        <row r="69">
          <cell r="B69" t="str">
            <v>DTS253</v>
          </cell>
          <cell r="C69">
            <v>2.5</v>
          </cell>
          <cell r="D69">
            <v>39353</v>
          </cell>
          <cell r="E69">
            <v>78648</v>
          </cell>
          <cell r="F69" t="str">
            <v>S04795</v>
          </cell>
          <cell r="G69" t="str">
            <v>DTS253/UB1156#DTS</v>
          </cell>
          <cell r="H69">
            <v>75.53</v>
          </cell>
          <cell r="I69">
            <v>13000</v>
          </cell>
          <cell r="J69">
            <v>1675350</v>
          </cell>
          <cell r="K69">
            <v>1675350</v>
          </cell>
          <cell r="L69">
            <v>11575500</v>
          </cell>
          <cell r="M69" t="str">
            <v>SAR REALTY PVT LTD</v>
          </cell>
          <cell r="N69" t="str">
            <v>SUZY SINGH</v>
          </cell>
        </row>
        <row r="70">
          <cell r="B70" t="str">
            <v>DTS254</v>
          </cell>
          <cell r="C70">
            <v>2.5</v>
          </cell>
          <cell r="D70">
            <v>39353</v>
          </cell>
          <cell r="E70">
            <v>78655</v>
          </cell>
          <cell r="F70" t="str">
            <v>H00983</v>
          </cell>
          <cell r="G70" t="str">
            <v>DTS254/UB1134#DTS</v>
          </cell>
          <cell r="H70">
            <v>69.12</v>
          </cell>
          <cell r="I70">
            <v>13000</v>
          </cell>
          <cell r="J70">
            <v>1540800</v>
          </cell>
          <cell r="K70">
            <v>1540800</v>
          </cell>
          <cell r="L70">
            <v>10644000</v>
          </cell>
          <cell r="M70" t="str">
            <v>MITTAL CO</v>
          </cell>
          <cell r="N70" t="str">
            <v>HARINDER SINGH NANDA</v>
          </cell>
        </row>
        <row r="71">
          <cell r="B71" t="str">
            <v>DTS301</v>
          </cell>
          <cell r="C71">
            <v>2.5</v>
          </cell>
          <cell r="D71">
            <v>39353</v>
          </cell>
          <cell r="E71">
            <v>78697</v>
          </cell>
          <cell r="F71" t="str">
            <v>I00306</v>
          </cell>
          <cell r="G71" t="str">
            <v>DTS301/UB1178#DTS</v>
          </cell>
          <cell r="H71">
            <v>132.19999999999999</v>
          </cell>
          <cell r="I71">
            <v>12000</v>
          </cell>
          <cell r="J71">
            <v>2651400</v>
          </cell>
          <cell r="K71">
            <v>2651400</v>
          </cell>
          <cell r="L71">
            <v>18387500</v>
          </cell>
          <cell r="M71" t="str">
            <v>C S &amp; ASSOCIATES</v>
          </cell>
          <cell r="N71" t="str">
            <v>INDER PREET SINGH SAHNI</v>
          </cell>
        </row>
        <row r="72">
          <cell r="B72" t="str">
            <v>DTS302</v>
          </cell>
          <cell r="C72">
            <v>2.5</v>
          </cell>
          <cell r="D72">
            <v>39353</v>
          </cell>
          <cell r="E72">
            <v>78676</v>
          </cell>
          <cell r="F72" t="str">
            <v>P01692</v>
          </cell>
          <cell r="G72" t="str">
            <v>DTS302/UB1201#DTS</v>
          </cell>
          <cell r="H72">
            <v>77.760000000000005</v>
          </cell>
          <cell r="I72">
            <v>12000</v>
          </cell>
          <cell r="J72">
            <v>1596600</v>
          </cell>
          <cell r="K72">
            <v>1596600</v>
          </cell>
          <cell r="L72">
            <v>11062500</v>
          </cell>
          <cell r="M72" t="str">
            <v>C S &amp; ASSOCIATES</v>
          </cell>
          <cell r="N72" t="str">
            <v>PARLAD SINGH SAWHNEY</v>
          </cell>
        </row>
        <row r="73">
          <cell r="B73" t="str">
            <v>DTS303</v>
          </cell>
          <cell r="C73">
            <v>2.5</v>
          </cell>
          <cell r="D73">
            <v>39353</v>
          </cell>
          <cell r="E73">
            <v>78666</v>
          </cell>
          <cell r="F73" t="str">
            <v>R03996</v>
          </cell>
          <cell r="G73" t="str">
            <v>DTS303/UB1200#DTS</v>
          </cell>
          <cell r="H73">
            <v>71.91</v>
          </cell>
          <cell r="I73">
            <v>12000</v>
          </cell>
          <cell r="J73">
            <v>1483200</v>
          </cell>
          <cell r="K73">
            <v>1483200</v>
          </cell>
          <cell r="L73">
            <v>10275000</v>
          </cell>
          <cell r="M73" t="str">
            <v>C S &amp; ASSOCIATES</v>
          </cell>
          <cell r="N73" t="str">
            <v>RANJEET KAUR SAWHNEY</v>
          </cell>
        </row>
        <row r="74">
          <cell r="B74" t="str">
            <v>DTS305</v>
          </cell>
          <cell r="C74">
            <v>2.5</v>
          </cell>
          <cell r="D74">
            <v>39353</v>
          </cell>
          <cell r="E74">
            <v>78668</v>
          </cell>
          <cell r="F74" t="str">
            <v>R03997</v>
          </cell>
          <cell r="G74" t="str">
            <v>DTS305/UB1202#DTS</v>
          </cell>
          <cell r="H74">
            <v>69.209999999999994</v>
          </cell>
          <cell r="I74">
            <v>12000</v>
          </cell>
          <cell r="J74">
            <v>1431000</v>
          </cell>
          <cell r="K74">
            <v>1431000</v>
          </cell>
          <cell r="L74">
            <v>9912500</v>
          </cell>
          <cell r="M74" t="str">
            <v>C S &amp; ASSOCIATES</v>
          </cell>
          <cell r="N74" t="str">
            <v>RANJEET KAUR SAWHNEY</v>
          </cell>
        </row>
        <row r="75">
          <cell r="B75" t="str">
            <v>DTS306</v>
          </cell>
          <cell r="C75">
            <v>2.5</v>
          </cell>
          <cell r="D75">
            <v>39353</v>
          </cell>
          <cell r="E75">
            <v>78685</v>
          </cell>
          <cell r="F75" t="str">
            <v>P01695</v>
          </cell>
          <cell r="G75" t="str">
            <v>DTS306/UB1182#DTS</v>
          </cell>
          <cell r="H75">
            <v>69.209999999999994</v>
          </cell>
          <cell r="I75">
            <v>12000</v>
          </cell>
          <cell r="J75">
            <v>1431000</v>
          </cell>
          <cell r="K75">
            <v>1431000</v>
          </cell>
          <cell r="L75">
            <v>9912500</v>
          </cell>
          <cell r="M75" t="str">
            <v>C S &amp; ASSOCIATES</v>
          </cell>
          <cell r="N75" t="str">
            <v>PUNARDEEP SINGH SAWHNEY</v>
          </cell>
        </row>
        <row r="76">
          <cell r="B76" t="str">
            <v>DTS307</v>
          </cell>
          <cell r="C76">
            <v>2.5</v>
          </cell>
          <cell r="D76">
            <v>39353</v>
          </cell>
          <cell r="E76">
            <v>78706</v>
          </cell>
          <cell r="F76" t="str">
            <v>G00770</v>
          </cell>
          <cell r="G76" t="str">
            <v>DTS307/UB1185#DTS</v>
          </cell>
          <cell r="H76">
            <v>69.209999999999994</v>
          </cell>
          <cell r="I76">
            <v>12000</v>
          </cell>
          <cell r="J76">
            <v>1431000</v>
          </cell>
          <cell r="K76">
            <v>1431000</v>
          </cell>
          <cell r="L76">
            <v>9912500</v>
          </cell>
          <cell r="M76" t="str">
            <v>C S &amp; ASSOCIATES</v>
          </cell>
          <cell r="N76" t="str">
            <v>GAGANDEEP SINGH SURI         _x000C_</v>
          </cell>
        </row>
        <row r="77">
          <cell r="B77" t="str">
            <v>DTS308</v>
          </cell>
          <cell r="C77">
            <v>2.5</v>
          </cell>
          <cell r="D77">
            <v>39353</v>
          </cell>
          <cell r="E77">
            <v>78700</v>
          </cell>
          <cell r="F77" t="str">
            <v>J01479</v>
          </cell>
          <cell r="G77" t="str">
            <v>DTS308/UB1184#DTS</v>
          </cell>
          <cell r="H77">
            <v>69.209999999999994</v>
          </cell>
          <cell r="I77">
            <v>12000</v>
          </cell>
          <cell r="J77">
            <v>1431000</v>
          </cell>
          <cell r="K77">
            <v>1431000</v>
          </cell>
          <cell r="L77">
            <v>9912500</v>
          </cell>
          <cell r="M77" t="str">
            <v>C S &amp; ASSOCIATES</v>
          </cell>
          <cell r="N77" t="str">
            <v>JASBIR SINGH</v>
          </cell>
        </row>
        <row r="78">
          <cell r="B78" t="str">
            <v>DTS311</v>
          </cell>
          <cell r="C78">
            <v>2.5</v>
          </cell>
          <cell r="D78">
            <v>39353</v>
          </cell>
          <cell r="E78">
            <v>78624</v>
          </cell>
          <cell r="F78" t="str">
            <v>R03979</v>
          </cell>
          <cell r="G78" t="str">
            <v>DTS311/UB1138#DTS</v>
          </cell>
          <cell r="H78">
            <v>65.400000000000006</v>
          </cell>
          <cell r="I78">
            <v>14000</v>
          </cell>
          <cell r="J78">
            <v>1568400</v>
          </cell>
          <cell r="K78">
            <v>2700000</v>
          </cell>
          <cell r="L78">
            <v>10808000</v>
          </cell>
          <cell r="M78" t="str">
            <v>UTTAM PROPERTY DEALER</v>
          </cell>
          <cell r="N78" t="str">
            <v>RAJEEV VERMA</v>
          </cell>
        </row>
        <row r="79">
          <cell r="B79" t="str">
            <v>DTS314</v>
          </cell>
          <cell r="C79">
            <v>2.5</v>
          </cell>
          <cell r="D79">
            <v>39353</v>
          </cell>
          <cell r="E79">
            <v>78578</v>
          </cell>
          <cell r="F79" t="str">
            <v>N01120</v>
          </cell>
          <cell r="G79" t="str">
            <v>DTS314/UB1077#DTS</v>
          </cell>
          <cell r="H79">
            <v>150.22</v>
          </cell>
          <cell r="I79">
            <v>14000</v>
          </cell>
          <cell r="J79">
            <v>3485700</v>
          </cell>
          <cell r="K79">
            <v>5400000</v>
          </cell>
          <cell r="L79">
            <v>24046500</v>
          </cell>
          <cell r="M79" t="str">
            <v>S KUMAR &amp; CO.</v>
          </cell>
          <cell r="N79" t="str">
            <v>NAVTEJ KHOLI</v>
          </cell>
        </row>
        <row r="80">
          <cell r="B80" t="str">
            <v>DTS342</v>
          </cell>
          <cell r="C80">
            <v>2.5</v>
          </cell>
          <cell r="D80">
            <v>39353</v>
          </cell>
          <cell r="E80">
            <v>78574</v>
          </cell>
          <cell r="F80" t="str">
            <v>A03486</v>
          </cell>
          <cell r="G80" t="str">
            <v>DTS342/UB1098#DTS</v>
          </cell>
          <cell r="H80">
            <v>104.52</v>
          </cell>
          <cell r="I80">
            <v>13000</v>
          </cell>
          <cell r="J80">
            <v>2283750</v>
          </cell>
          <cell r="K80">
            <v>2700000</v>
          </cell>
          <cell r="L80">
            <v>15787500</v>
          </cell>
          <cell r="M80" t="str">
            <v>SAR REALTY PVT LTD</v>
          </cell>
          <cell r="N80" t="str">
            <v>ABHINAV SINGAL</v>
          </cell>
        </row>
        <row r="81">
          <cell r="B81" t="str">
            <v>DTS343</v>
          </cell>
          <cell r="C81">
            <v>2.5</v>
          </cell>
          <cell r="D81">
            <v>39353</v>
          </cell>
          <cell r="E81">
            <v>78694</v>
          </cell>
          <cell r="F81" t="str">
            <v>T00338</v>
          </cell>
          <cell r="G81" t="str">
            <v>DTS343/UB1177#DTS</v>
          </cell>
          <cell r="H81">
            <v>69.209999999999994</v>
          </cell>
          <cell r="I81">
            <v>13000</v>
          </cell>
          <cell r="J81">
            <v>1542750</v>
          </cell>
          <cell r="K81">
            <v>1542750</v>
          </cell>
          <cell r="L81">
            <v>10657500</v>
          </cell>
          <cell r="M81" t="str">
            <v>C S &amp; ASSOCIATES</v>
          </cell>
          <cell r="N81" t="str">
            <v>TEJBIR SINGH SETHI</v>
          </cell>
        </row>
        <row r="82">
          <cell r="B82" t="str">
            <v>DTS360</v>
          </cell>
          <cell r="C82">
            <v>2.5</v>
          </cell>
          <cell r="D82">
            <v>39353</v>
          </cell>
          <cell r="E82">
            <v>78585</v>
          </cell>
          <cell r="F82" t="str">
            <v>M02184</v>
          </cell>
          <cell r="G82" t="str">
            <v>DTS360/UB1105#DTS</v>
          </cell>
          <cell r="H82">
            <v>89.93</v>
          </cell>
          <cell r="I82">
            <v>13000</v>
          </cell>
          <cell r="J82">
            <v>1977600</v>
          </cell>
          <cell r="K82">
            <v>2700000</v>
          </cell>
          <cell r="L82">
            <v>13668000</v>
          </cell>
          <cell r="M82" t="str">
            <v>MICKEY SIBAL</v>
          </cell>
          <cell r="N82" t="str">
            <v>MICKEY SIBAL</v>
          </cell>
        </row>
        <row r="83">
          <cell r="B83" t="str">
            <v>DTS402</v>
          </cell>
          <cell r="C83">
            <v>2.5</v>
          </cell>
          <cell r="D83">
            <v>39353</v>
          </cell>
          <cell r="E83">
            <v>78531</v>
          </cell>
          <cell r="F83" t="str">
            <v>S04775</v>
          </cell>
          <cell r="G83" t="str">
            <v>DTS402/UB1051#DTS</v>
          </cell>
          <cell r="H83">
            <v>77.760000000000005</v>
          </cell>
          <cell r="I83">
            <v>13000</v>
          </cell>
          <cell r="J83">
            <v>1722150</v>
          </cell>
          <cell r="K83">
            <v>1722150</v>
          </cell>
          <cell r="L83">
            <v>11899500</v>
          </cell>
          <cell r="M83" t="str">
            <v>CYPRUS CONSULTANTS</v>
          </cell>
          <cell r="N83" t="str">
            <v>SANDEEP PARWAL</v>
          </cell>
        </row>
        <row r="84">
          <cell r="B84" t="str">
            <v>DTS403</v>
          </cell>
          <cell r="C84">
            <v>2.5</v>
          </cell>
          <cell r="D84">
            <v>39353</v>
          </cell>
          <cell r="E84">
            <v>78681</v>
          </cell>
          <cell r="F84" t="str">
            <v>P01693</v>
          </cell>
          <cell r="G84" t="str">
            <v>DTS403/UB1161#DTS</v>
          </cell>
          <cell r="H84">
            <v>71.91</v>
          </cell>
          <cell r="I84">
            <v>13000</v>
          </cell>
          <cell r="J84">
            <v>1599300</v>
          </cell>
          <cell r="K84">
            <v>1600000</v>
          </cell>
          <cell r="L84">
            <v>11049000</v>
          </cell>
          <cell r="M84" t="str">
            <v>A K JAIN &amp; ASSOCIATES</v>
          </cell>
          <cell r="N84" t="str">
            <v>PEE EMPRO EXPORTS PVT. LTD</v>
          </cell>
        </row>
        <row r="85">
          <cell r="B85" t="str">
            <v>DTS405</v>
          </cell>
          <cell r="C85">
            <v>2.5</v>
          </cell>
          <cell r="D85">
            <v>39353</v>
          </cell>
          <cell r="E85">
            <v>78560</v>
          </cell>
          <cell r="F85" t="str">
            <v>P01687</v>
          </cell>
          <cell r="G85" t="str">
            <v>DTS405/UB1081#DTS</v>
          </cell>
          <cell r="H85">
            <v>69.209999999999994</v>
          </cell>
          <cell r="I85">
            <v>13000</v>
          </cell>
          <cell r="J85">
            <v>1542750</v>
          </cell>
          <cell r="K85">
            <v>1542750</v>
          </cell>
          <cell r="L85">
            <v>10657500</v>
          </cell>
          <cell r="M85" t="str">
            <v>AADHUNIK ESTATES</v>
          </cell>
          <cell r="N85" t="str">
            <v>PRITI BADER</v>
          </cell>
        </row>
        <row r="86">
          <cell r="B86" t="str">
            <v>DTS406</v>
          </cell>
          <cell r="C86">
            <v>2.5</v>
          </cell>
          <cell r="D86">
            <v>39353</v>
          </cell>
          <cell r="E86">
            <v>78555</v>
          </cell>
          <cell r="F86" t="str">
            <v>N01119</v>
          </cell>
          <cell r="G86" t="str">
            <v>DTS406/UB1080#DTS</v>
          </cell>
          <cell r="H86">
            <v>69.209999999999994</v>
          </cell>
          <cell r="I86">
            <v>13000</v>
          </cell>
          <cell r="J86">
            <v>1542750</v>
          </cell>
          <cell r="K86">
            <v>1542750</v>
          </cell>
          <cell r="L86">
            <v>10657500</v>
          </cell>
          <cell r="M86" t="str">
            <v>AADHUNIK ESTATES</v>
          </cell>
          <cell r="N86" t="str">
            <v>NAVEEN GAMBHIR</v>
          </cell>
        </row>
        <row r="87">
          <cell r="B87" t="str">
            <v>DTS409</v>
          </cell>
          <cell r="C87">
            <v>2.5</v>
          </cell>
          <cell r="D87">
            <v>39353</v>
          </cell>
          <cell r="E87">
            <v>78563</v>
          </cell>
          <cell r="F87" t="str">
            <v>R03969</v>
          </cell>
          <cell r="G87" t="str">
            <v>DTS409/UB1091#DTS</v>
          </cell>
          <cell r="H87">
            <v>90.02</v>
          </cell>
          <cell r="I87">
            <v>13000</v>
          </cell>
          <cell r="J87">
            <v>1979550</v>
          </cell>
          <cell r="K87">
            <v>2700000</v>
          </cell>
          <cell r="L87">
            <v>13681500</v>
          </cell>
          <cell r="M87" t="str">
            <v>SKN PROPMART PVT. LTD.</v>
          </cell>
          <cell r="N87" t="str">
            <v>RAJAT K. DHAWAN</v>
          </cell>
        </row>
        <row r="88">
          <cell r="B88" t="str">
            <v>DTS410</v>
          </cell>
          <cell r="C88">
            <v>2.5</v>
          </cell>
          <cell r="D88">
            <v>39353</v>
          </cell>
          <cell r="E88">
            <v>78569</v>
          </cell>
          <cell r="F88" t="str">
            <v>J01472</v>
          </cell>
          <cell r="G88" t="str">
            <v>DTS410/UB1088#DTS</v>
          </cell>
          <cell r="H88">
            <v>89.93</v>
          </cell>
          <cell r="I88">
            <v>13000</v>
          </cell>
          <cell r="J88">
            <v>1977600</v>
          </cell>
          <cell r="K88">
            <v>2700000</v>
          </cell>
          <cell r="L88">
            <v>13668000</v>
          </cell>
          <cell r="M88" t="str">
            <v>SKN PROPMART PVT. LTD.</v>
          </cell>
          <cell r="N88" t="str">
            <v>JITENDER RAJPAL</v>
          </cell>
        </row>
        <row r="89">
          <cell r="B89" t="str">
            <v>DTS412</v>
          </cell>
          <cell r="C89">
            <v>2.5</v>
          </cell>
          <cell r="D89">
            <v>39353</v>
          </cell>
          <cell r="E89">
            <v>78525</v>
          </cell>
          <cell r="F89" t="str">
            <v>R03965</v>
          </cell>
          <cell r="G89" t="str">
            <v>DTS412/UB1049#DTS</v>
          </cell>
          <cell r="H89">
            <v>114.08</v>
          </cell>
          <cell r="I89">
            <v>13000</v>
          </cell>
          <cell r="J89">
            <v>2484600</v>
          </cell>
          <cell r="K89">
            <v>2484600</v>
          </cell>
          <cell r="L89">
            <v>17178000</v>
          </cell>
          <cell r="M89" t="str">
            <v>KHUSHAL SETHI HOUSING SOLUTIO</v>
          </cell>
          <cell r="N89" t="str">
            <v>RAJENDER KUMAR SALUJA</v>
          </cell>
        </row>
        <row r="90">
          <cell r="B90" t="str">
            <v>DTS419</v>
          </cell>
          <cell r="C90">
            <v>2.5</v>
          </cell>
          <cell r="D90">
            <v>39353</v>
          </cell>
          <cell r="E90">
            <v>78587</v>
          </cell>
          <cell r="F90" t="str">
            <v>A03488</v>
          </cell>
          <cell r="G90" t="str">
            <v>DTS419/UB1100#DTS</v>
          </cell>
          <cell r="H90">
            <v>75.53</v>
          </cell>
          <cell r="I90">
            <v>13000</v>
          </cell>
          <cell r="J90">
            <v>1675350</v>
          </cell>
          <cell r="K90">
            <v>2700000</v>
          </cell>
          <cell r="L90">
            <v>11575500</v>
          </cell>
          <cell r="M90" t="str">
            <v>ALLIED SERVICES</v>
          </cell>
          <cell r="N90" t="str">
            <v>AJAY SATIJA</v>
          </cell>
        </row>
        <row r="91">
          <cell r="B91" t="str">
            <v>DTS420</v>
          </cell>
          <cell r="C91">
            <v>2.5</v>
          </cell>
          <cell r="D91">
            <v>39353</v>
          </cell>
          <cell r="E91">
            <v>78661</v>
          </cell>
          <cell r="F91" t="str">
            <v>J01475</v>
          </cell>
          <cell r="G91" t="str">
            <v>DTS420/UB1137#DTS</v>
          </cell>
          <cell r="H91">
            <v>75.53</v>
          </cell>
          <cell r="I91">
            <v>13000</v>
          </cell>
          <cell r="J91">
            <v>1675350</v>
          </cell>
          <cell r="K91">
            <v>2700000</v>
          </cell>
          <cell r="L91">
            <v>11575500</v>
          </cell>
          <cell r="M91" t="str">
            <v>ALLIED SERVICES</v>
          </cell>
          <cell r="N91" t="str">
            <v>JAI EESH DEVELOPERS &amp; INFRAST</v>
          </cell>
        </row>
        <row r="92">
          <cell r="B92" t="str">
            <v>DTS422</v>
          </cell>
          <cell r="C92">
            <v>2.5</v>
          </cell>
          <cell r="D92">
            <v>39353</v>
          </cell>
          <cell r="E92">
            <v>78509</v>
          </cell>
          <cell r="F92" t="str">
            <v>S04769</v>
          </cell>
          <cell r="G92" t="str">
            <v>DTS422/UB1025#DTS</v>
          </cell>
          <cell r="H92">
            <v>85</v>
          </cell>
          <cell r="I92">
            <v>13000</v>
          </cell>
          <cell r="J92">
            <v>1874250</v>
          </cell>
          <cell r="K92">
            <v>2700000</v>
          </cell>
          <cell r="L92">
            <v>12952500</v>
          </cell>
          <cell r="M92" t="str">
            <v>ALLIED SERVICES</v>
          </cell>
          <cell r="N92" t="str">
            <v>SUSHANT CHHABRA</v>
          </cell>
        </row>
        <row r="93">
          <cell r="B93" t="str">
            <v>DTS423</v>
          </cell>
          <cell r="C93">
            <v>2.5</v>
          </cell>
          <cell r="D93">
            <v>39353</v>
          </cell>
          <cell r="E93">
            <v>78669</v>
          </cell>
          <cell r="F93" t="str">
            <v>I00303</v>
          </cell>
          <cell r="G93" t="str">
            <v>DTS423/UB1159#DTS</v>
          </cell>
          <cell r="H93">
            <v>89.74</v>
          </cell>
          <cell r="I93">
            <v>13000</v>
          </cell>
          <cell r="J93">
            <v>1973700</v>
          </cell>
          <cell r="K93">
            <v>2700000</v>
          </cell>
          <cell r="L93">
            <v>13641000</v>
          </cell>
          <cell r="M93" t="str">
            <v>ALLIED SERVICES</v>
          </cell>
          <cell r="N93" t="str">
            <v>INSTRONICS LIMITED</v>
          </cell>
        </row>
        <row r="94">
          <cell r="B94" t="str">
            <v>DTS424</v>
          </cell>
          <cell r="C94">
            <v>2.5</v>
          </cell>
          <cell r="D94">
            <v>39353</v>
          </cell>
          <cell r="E94">
            <v>78611</v>
          </cell>
          <cell r="F94" t="str">
            <v>M02188</v>
          </cell>
          <cell r="G94" t="str">
            <v>DTS424/UB1158#DTS</v>
          </cell>
          <cell r="H94">
            <v>89</v>
          </cell>
          <cell r="I94">
            <v>13000</v>
          </cell>
          <cell r="J94">
            <v>1958100</v>
          </cell>
          <cell r="K94">
            <v>3000000</v>
          </cell>
          <cell r="L94">
            <v>13533000</v>
          </cell>
          <cell r="M94" t="str">
            <v>MICKEY SIBAL</v>
          </cell>
          <cell r="N94" t="str">
            <v>MICKEY SIBAL</v>
          </cell>
        </row>
        <row r="95">
          <cell r="B95" t="str">
            <v>DTS425</v>
          </cell>
          <cell r="C95">
            <v>2.5</v>
          </cell>
          <cell r="D95">
            <v>39353</v>
          </cell>
          <cell r="E95">
            <v>78607</v>
          </cell>
          <cell r="F95" t="str">
            <v>M02187</v>
          </cell>
          <cell r="G95" t="str">
            <v>DTS425/UB1155#DTS</v>
          </cell>
          <cell r="H95">
            <v>150.22</v>
          </cell>
          <cell r="I95">
            <v>13000</v>
          </cell>
          <cell r="J95">
            <v>3243150</v>
          </cell>
          <cell r="K95">
            <v>5000000</v>
          </cell>
          <cell r="L95">
            <v>22429500</v>
          </cell>
          <cell r="M95" t="str">
            <v>MICKEY SIBAL</v>
          </cell>
          <cell r="N95" t="str">
            <v>MICKEY SIBAL</v>
          </cell>
        </row>
        <row r="96">
          <cell r="B96" t="str">
            <v>DTS426</v>
          </cell>
          <cell r="C96">
            <v>2.5</v>
          </cell>
          <cell r="D96">
            <v>39353</v>
          </cell>
          <cell r="E96">
            <v>78615</v>
          </cell>
          <cell r="F96" t="str">
            <v>M02189</v>
          </cell>
          <cell r="G96" t="str">
            <v>DTS426/UB1160#DTS</v>
          </cell>
          <cell r="H96">
            <v>114.08</v>
          </cell>
          <cell r="I96">
            <v>13000</v>
          </cell>
          <cell r="J96">
            <v>2484600</v>
          </cell>
          <cell r="K96">
            <v>5000000</v>
          </cell>
          <cell r="L96">
            <v>17178000</v>
          </cell>
          <cell r="M96" t="str">
            <v>MICKEY SIBAL</v>
          </cell>
          <cell r="N96" t="str">
            <v>MICKEY SIBAL</v>
          </cell>
        </row>
        <row r="97">
          <cell r="B97" t="str">
            <v>DTS429</v>
          </cell>
          <cell r="C97">
            <v>2.5</v>
          </cell>
          <cell r="D97">
            <v>39353</v>
          </cell>
          <cell r="E97">
            <v>78627</v>
          </cell>
          <cell r="F97" t="str">
            <v>J01474</v>
          </cell>
          <cell r="G97" t="str">
            <v>DTS429/UB1135#DTS</v>
          </cell>
          <cell r="H97">
            <v>90.02</v>
          </cell>
          <cell r="I97">
            <v>13000</v>
          </cell>
          <cell r="J97">
            <v>1979550</v>
          </cell>
          <cell r="K97">
            <v>1979550</v>
          </cell>
          <cell r="L97">
            <v>13681500</v>
          </cell>
          <cell r="M97" t="str">
            <v>MITTAL CO</v>
          </cell>
          <cell r="N97" t="str">
            <v>JASJIT SINGH</v>
          </cell>
        </row>
        <row r="98">
          <cell r="B98" t="str">
            <v>DTS438</v>
          </cell>
          <cell r="C98">
            <v>2.5</v>
          </cell>
          <cell r="D98">
            <v>39353</v>
          </cell>
          <cell r="E98">
            <v>78636</v>
          </cell>
          <cell r="F98" t="str">
            <v>K01257</v>
          </cell>
          <cell r="G98" t="str">
            <v>DTS438/UB1133#DTS</v>
          </cell>
          <cell r="H98">
            <v>73.760000000000005</v>
          </cell>
          <cell r="I98">
            <v>13000</v>
          </cell>
          <cell r="J98">
            <v>1638300</v>
          </cell>
          <cell r="K98">
            <v>2700000</v>
          </cell>
          <cell r="L98">
            <v>11319000</v>
          </cell>
          <cell r="M98" t="str">
            <v>BAJAJ LEASING &amp; FINANCE LTD</v>
          </cell>
          <cell r="N98" t="str">
            <v>KAPIL KUMAR MONGA</v>
          </cell>
        </row>
        <row r="99">
          <cell r="B99" t="str">
            <v>DTS442</v>
          </cell>
          <cell r="C99">
            <v>2.5</v>
          </cell>
          <cell r="D99">
            <v>39353</v>
          </cell>
          <cell r="E99">
            <v>78650</v>
          </cell>
          <cell r="F99" t="str">
            <v>I00301</v>
          </cell>
          <cell r="G99" t="str">
            <v>DTS442/UB1142#DTS</v>
          </cell>
          <cell r="H99">
            <v>104.52</v>
          </cell>
          <cell r="I99">
            <v>13000</v>
          </cell>
          <cell r="J99">
            <v>2283750</v>
          </cell>
          <cell r="K99">
            <v>2283750</v>
          </cell>
          <cell r="L99">
            <v>15787500</v>
          </cell>
          <cell r="M99" t="str">
            <v>SAR REALTY PVT LTD</v>
          </cell>
          <cell r="N99" t="str">
            <v>INAPEX PRIVATE LIMITED</v>
          </cell>
        </row>
        <row r="100">
          <cell r="B100" t="str">
            <v>DTS443</v>
          </cell>
          <cell r="C100">
            <v>2.5</v>
          </cell>
          <cell r="D100">
            <v>39353</v>
          </cell>
          <cell r="E100">
            <v>78562</v>
          </cell>
          <cell r="F100" t="str">
            <v>A03484</v>
          </cell>
          <cell r="G100" t="str">
            <v>DTS443/UB1094#DTS</v>
          </cell>
          <cell r="H100">
            <v>69.209999999999994</v>
          </cell>
          <cell r="I100">
            <v>13000</v>
          </cell>
          <cell r="J100">
            <v>1542750</v>
          </cell>
          <cell r="K100">
            <v>1542750</v>
          </cell>
          <cell r="L100">
            <v>10657500</v>
          </cell>
          <cell r="M100" t="str">
            <v>D. S. CONSULTANTS</v>
          </cell>
          <cell r="N100" t="str">
            <v>ARTEE CHAUHAN</v>
          </cell>
        </row>
        <row r="101">
          <cell r="B101" t="str">
            <v>DTS444</v>
          </cell>
          <cell r="C101">
            <v>2.5</v>
          </cell>
          <cell r="D101">
            <v>39353</v>
          </cell>
          <cell r="E101">
            <v>78511</v>
          </cell>
          <cell r="F101" t="str">
            <v>A03476</v>
          </cell>
          <cell r="G101" t="str">
            <v>DTS444/UB1032#DTS</v>
          </cell>
          <cell r="H101">
            <v>89.93</v>
          </cell>
          <cell r="I101">
            <v>13000</v>
          </cell>
          <cell r="J101">
            <v>1977600</v>
          </cell>
          <cell r="K101">
            <v>1977600</v>
          </cell>
          <cell r="L101">
            <v>13668000</v>
          </cell>
          <cell r="M101" t="str">
            <v>SANIYA ESTATE</v>
          </cell>
          <cell r="N101" t="str">
            <v>ANIL SATIA                   _x000C_</v>
          </cell>
        </row>
        <row r="102">
          <cell r="B102" t="str">
            <v>DTS445</v>
          </cell>
          <cell r="C102">
            <v>2.5</v>
          </cell>
          <cell r="D102">
            <v>39353</v>
          </cell>
          <cell r="E102">
            <v>78510</v>
          </cell>
          <cell r="F102" t="str">
            <v>A03475</v>
          </cell>
          <cell r="G102" t="str">
            <v>DTS445/UB1033#DTS</v>
          </cell>
          <cell r="H102">
            <v>89.93</v>
          </cell>
          <cell r="I102">
            <v>13000</v>
          </cell>
          <cell r="J102">
            <v>1977600</v>
          </cell>
          <cell r="K102">
            <v>1977600</v>
          </cell>
          <cell r="L102">
            <v>13668000</v>
          </cell>
          <cell r="M102" t="str">
            <v>SANIYA ESTATE</v>
          </cell>
          <cell r="N102" t="str">
            <v>ANIL SATIA</v>
          </cell>
        </row>
        <row r="103">
          <cell r="B103" t="str">
            <v>DTS447</v>
          </cell>
          <cell r="C103">
            <v>2.5</v>
          </cell>
          <cell r="D103">
            <v>39353</v>
          </cell>
          <cell r="E103">
            <v>78566</v>
          </cell>
          <cell r="F103" t="str">
            <v>E00095</v>
          </cell>
          <cell r="G103" t="str">
            <v>DTS447/UB1086#DTS</v>
          </cell>
          <cell r="H103">
            <v>178.84</v>
          </cell>
          <cell r="I103">
            <v>14000</v>
          </cell>
          <cell r="J103">
            <v>4132500</v>
          </cell>
          <cell r="K103">
            <v>5400000</v>
          </cell>
          <cell r="L103">
            <v>28512500</v>
          </cell>
          <cell r="M103" t="str">
            <v>FOCUS CONSULTANTS</v>
          </cell>
          <cell r="N103" t="str">
            <v>EDGE INFRASTRUCTURE PVT. LTD.</v>
          </cell>
        </row>
        <row r="104">
          <cell r="B104" t="str">
            <v>DTS506</v>
          </cell>
          <cell r="C104">
            <v>2.5</v>
          </cell>
          <cell r="D104">
            <v>39353</v>
          </cell>
          <cell r="E104">
            <v>78651</v>
          </cell>
          <cell r="F104" t="str">
            <v>A03490</v>
          </cell>
          <cell r="G104" t="str">
            <v>DTS506/UB1132#DTS</v>
          </cell>
          <cell r="H104">
            <v>69.209999999999994</v>
          </cell>
          <cell r="I104">
            <v>13000</v>
          </cell>
          <cell r="J104">
            <v>1542750</v>
          </cell>
          <cell r="K104">
            <v>1542750</v>
          </cell>
          <cell r="L104">
            <v>10657500</v>
          </cell>
          <cell r="M104" t="str">
            <v>KEDAR ESTATE &amp; INVESTMENTS</v>
          </cell>
          <cell r="N104" t="str">
            <v>ASHISH PAL</v>
          </cell>
        </row>
        <row r="105">
          <cell r="B105" t="str">
            <v>DTS507</v>
          </cell>
          <cell r="C105">
            <v>2.5</v>
          </cell>
          <cell r="D105">
            <v>39353</v>
          </cell>
          <cell r="E105">
            <v>78549</v>
          </cell>
          <cell r="F105" t="str">
            <v>U00334</v>
          </cell>
          <cell r="G105" t="str">
            <v>DTS507/UB1029#DTS</v>
          </cell>
          <cell r="H105">
            <v>90.02</v>
          </cell>
          <cell r="I105">
            <v>13000</v>
          </cell>
          <cell r="J105">
            <v>1979550</v>
          </cell>
          <cell r="K105">
            <v>1979550</v>
          </cell>
          <cell r="L105">
            <v>13681500</v>
          </cell>
          <cell r="M105" t="str">
            <v>KEDAR ESTATE &amp; INVESTMENTS</v>
          </cell>
          <cell r="N105" t="str">
            <v>UNITED INFRA PROJECTS PVT LTD</v>
          </cell>
        </row>
        <row r="106">
          <cell r="B106" t="str">
            <v>DTS508</v>
          </cell>
          <cell r="C106">
            <v>2.5</v>
          </cell>
          <cell r="D106">
            <v>39353</v>
          </cell>
          <cell r="E106">
            <v>78550</v>
          </cell>
          <cell r="F106" t="str">
            <v>U00335</v>
          </cell>
          <cell r="G106" t="str">
            <v>DTS508/UB1040#DTS</v>
          </cell>
          <cell r="H106">
            <v>89.93</v>
          </cell>
          <cell r="I106">
            <v>13000</v>
          </cell>
          <cell r="J106">
            <v>1977600</v>
          </cell>
          <cell r="K106">
            <v>1977600</v>
          </cell>
          <cell r="L106">
            <v>13668000</v>
          </cell>
          <cell r="M106" t="str">
            <v>KEDAR ESTATE &amp; INVESTMENTS</v>
          </cell>
          <cell r="N106" t="str">
            <v>UNITED INFRA PROJECTS PVT LTD</v>
          </cell>
        </row>
        <row r="107">
          <cell r="B107" t="str">
            <v>DTS509</v>
          </cell>
          <cell r="C107">
            <v>2.5</v>
          </cell>
          <cell r="D107">
            <v>39353</v>
          </cell>
          <cell r="E107">
            <v>78513</v>
          </cell>
          <cell r="F107" t="str">
            <v>U00332</v>
          </cell>
          <cell r="G107" t="str">
            <v>DTS509/UB1053#DTS</v>
          </cell>
          <cell r="H107">
            <v>65.400000000000006</v>
          </cell>
          <cell r="I107">
            <v>13000</v>
          </cell>
          <cell r="J107">
            <v>1462800</v>
          </cell>
          <cell r="K107">
            <v>1462800</v>
          </cell>
          <cell r="L107">
            <v>10104000</v>
          </cell>
          <cell r="M107" t="str">
            <v>KEDAR ESTATE &amp; INVESTMENTS</v>
          </cell>
          <cell r="N107" t="str">
            <v>UNITED INFRA PROJECT PVT. LTD</v>
          </cell>
        </row>
        <row r="108">
          <cell r="B108" t="str">
            <v>DTS511</v>
          </cell>
          <cell r="C108">
            <v>2.5</v>
          </cell>
          <cell r="D108">
            <v>39353</v>
          </cell>
          <cell r="E108">
            <v>78653</v>
          </cell>
          <cell r="F108" t="str">
            <v>P01689</v>
          </cell>
          <cell r="G108" t="str">
            <v>DTS511/UB1130#DTS</v>
          </cell>
          <cell r="H108">
            <v>150.22</v>
          </cell>
          <cell r="I108">
            <v>14000</v>
          </cell>
          <cell r="J108">
            <v>3485700</v>
          </cell>
          <cell r="K108">
            <v>3485700</v>
          </cell>
          <cell r="L108">
            <v>24046500</v>
          </cell>
          <cell r="M108" t="str">
            <v>K.K. REAL ESTATE</v>
          </cell>
          <cell r="N108" t="str">
            <v>POONAM NANGIA</v>
          </cell>
        </row>
        <row r="109">
          <cell r="B109" t="str">
            <v>DTS512</v>
          </cell>
          <cell r="C109">
            <v>2.5</v>
          </cell>
          <cell r="D109">
            <v>39353</v>
          </cell>
          <cell r="E109">
            <v>78672</v>
          </cell>
          <cell r="F109" t="str">
            <v>K01258</v>
          </cell>
          <cell r="G109" t="str">
            <v>DTS512/UB1165#DTS</v>
          </cell>
          <cell r="H109">
            <v>89</v>
          </cell>
          <cell r="I109">
            <v>13000</v>
          </cell>
          <cell r="J109">
            <v>1958100</v>
          </cell>
          <cell r="K109">
            <v>1958100</v>
          </cell>
          <cell r="L109">
            <v>13533000</v>
          </cell>
          <cell r="M109" t="str">
            <v>PIYUSH JAIN</v>
          </cell>
          <cell r="N109" t="str">
            <v>KIMTI LAL JAIN</v>
          </cell>
        </row>
        <row r="110">
          <cell r="B110" t="str">
            <v>DTS518</v>
          </cell>
          <cell r="C110">
            <v>2.5</v>
          </cell>
          <cell r="D110">
            <v>39353</v>
          </cell>
          <cell r="E110">
            <v>78556</v>
          </cell>
          <cell r="F110" t="str">
            <v>S04779</v>
          </cell>
          <cell r="G110" t="str">
            <v>DTS518/UB1079#DTS</v>
          </cell>
          <cell r="H110">
            <v>75.53</v>
          </cell>
          <cell r="I110">
            <v>13000</v>
          </cell>
          <cell r="J110">
            <v>1675350</v>
          </cell>
          <cell r="K110">
            <v>2700000</v>
          </cell>
          <cell r="L110">
            <v>11575500</v>
          </cell>
          <cell r="M110" t="str">
            <v>FOCUS CONSULTANTS</v>
          </cell>
          <cell r="N110" t="str">
            <v>SHILPA BHARGAVA</v>
          </cell>
        </row>
        <row r="111">
          <cell r="B111" t="str">
            <v>DTS520</v>
          </cell>
          <cell r="C111">
            <v>2.5</v>
          </cell>
          <cell r="D111">
            <v>39353</v>
          </cell>
          <cell r="E111">
            <v>78591</v>
          </cell>
          <cell r="F111" t="str">
            <v>R03972</v>
          </cell>
          <cell r="G111" t="str">
            <v>DTS520/UB1103#DTS</v>
          </cell>
          <cell r="H111">
            <v>85</v>
          </cell>
          <cell r="I111">
            <v>13000</v>
          </cell>
          <cell r="J111">
            <v>1874250</v>
          </cell>
          <cell r="K111">
            <v>2700000</v>
          </cell>
          <cell r="L111">
            <v>12952500</v>
          </cell>
          <cell r="M111" t="str">
            <v>FOCUS CONSULTANTS</v>
          </cell>
          <cell r="N111" t="str">
            <v>RAJIV SARIN</v>
          </cell>
        </row>
        <row r="112">
          <cell r="B112" t="str">
            <v>DTS523</v>
          </cell>
          <cell r="C112">
            <v>2.5</v>
          </cell>
          <cell r="D112">
            <v>39353</v>
          </cell>
          <cell r="E112">
            <v>78658</v>
          </cell>
          <cell r="F112" t="str">
            <v>M02191</v>
          </cell>
          <cell r="G112" t="str">
            <v>DTS523/UB1188#DTS</v>
          </cell>
          <cell r="H112">
            <v>150.22</v>
          </cell>
          <cell r="I112">
            <v>14000</v>
          </cell>
          <cell r="J112">
            <v>3485700</v>
          </cell>
          <cell r="K112">
            <v>3485700</v>
          </cell>
          <cell r="L112">
            <v>24046500</v>
          </cell>
          <cell r="M112" t="str">
            <v>K.K. REAL ESTATE</v>
          </cell>
          <cell r="N112" t="str">
            <v>MANOJ NANGIA</v>
          </cell>
        </row>
        <row r="113">
          <cell r="B113" t="str">
            <v>DTS524</v>
          </cell>
          <cell r="C113">
            <v>2.5</v>
          </cell>
          <cell r="D113">
            <v>39353</v>
          </cell>
          <cell r="E113">
            <v>78576</v>
          </cell>
          <cell r="F113" t="str">
            <v>R03970</v>
          </cell>
          <cell r="G113" t="str">
            <v>DTS524/UB1099#DTS</v>
          </cell>
          <cell r="H113">
            <v>114.08</v>
          </cell>
          <cell r="I113">
            <v>13000</v>
          </cell>
          <cell r="J113">
            <v>2484600</v>
          </cell>
          <cell r="K113">
            <v>2500000</v>
          </cell>
          <cell r="L113">
            <v>17178000</v>
          </cell>
          <cell r="M113" t="str">
            <v>SAR REALTY PVT LTD</v>
          </cell>
          <cell r="N113" t="str">
            <v>RAJEEV VASUDEVA</v>
          </cell>
        </row>
        <row r="114">
          <cell r="B114" t="str">
            <v>DTS526</v>
          </cell>
          <cell r="C114">
            <v>2.5</v>
          </cell>
          <cell r="D114">
            <v>39353</v>
          </cell>
          <cell r="E114">
            <v>78514</v>
          </cell>
          <cell r="F114" t="str">
            <v>A03477</v>
          </cell>
          <cell r="G114" t="str">
            <v>DTS526/UB1031#DTS</v>
          </cell>
          <cell r="H114">
            <v>89.93</v>
          </cell>
          <cell r="I114">
            <v>13000</v>
          </cell>
          <cell r="J114">
            <v>1977600</v>
          </cell>
          <cell r="K114">
            <v>1977600</v>
          </cell>
          <cell r="L114">
            <v>13668000</v>
          </cell>
          <cell r="M114" t="str">
            <v>SANIYA ESTATE</v>
          </cell>
          <cell r="N114" t="str">
            <v>ANIL SATIA</v>
          </cell>
        </row>
        <row r="115">
          <cell r="B115" t="str">
            <v>DTS527</v>
          </cell>
          <cell r="C115">
            <v>2.5</v>
          </cell>
          <cell r="D115">
            <v>39353</v>
          </cell>
          <cell r="E115">
            <v>78547</v>
          </cell>
          <cell r="F115" t="str">
            <v>S04777</v>
          </cell>
          <cell r="G115" t="str">
            <v>DTS527/UB1038#DTS</v>
          </cell>
          <cell r="H115">
            <v>90.02</v>
          </cell>
          <cell r="I115">
            <v>13000</v>
          </cell>
          <cell r="J115">
            <v>1979550</v>
          </cell>
          <cell r="K115">
            <v>2000000</v>
          </cell>
          <cell r="L115">
            <v>13681500</v>
          </cell>
          <cell r="M115" t="str">
            <v>KEDAR ESTATE &amp; INVESTMENTS</v>
          </cell>
          <cell r="N115" t="str">
            <v>SETIA EXPORTS PVT. LTD.</v>
          </cell>
        </row>
        <row r="116">
          <cell r="B116" t="str">
            <v>DTS528</v>
          </cell>
          <cell r="C116">
            <v>2.5</v>
          </cell>
          <cell r="D116">
            <v>39353</v>
          </cell>
          <cell r="E116">
            <v>78553</v>
          </cell>
          <cell r="F116" t="str">
            <v>K01252</v>
          </cell>
          <cell r="G116" t="str">
            <v>DTS528/UB1084#DTS</v>
          </cell>
          <cell r="H116">
            <v>69.209999999999994</v>
          </cell>
          <cell r="I116">
            <v>13000</v>
          </cell>
          <cell r="J116">
            <v>1542750</v>
          </cell>
          <cell r="K116">
            <v>1542750</v>
          </cell>
          <cell r="L116">
            <v>10657500</v>
          </cell>
          <cell r="M116" t="str">
            <v>KEDAR ESTATE &amp; INVESTMENTS</v>
          </cell>
          <cell r="N116" t="str">
            <v>KAISER INDUSTRIES LTD</v>
          </cell>
        </row>
        <row r="117">
          <cell r="B117" t="str">
            <v>DTS529</v>
          </cell>
          <cell r="C117">
            <v>2.5</v>
          </cell>
          <cell r="D117">
            <v>39353</v>
          </cell>
          <cell r="E117">
            <v>78554</v>
          </cell>
          <cell r="F117" t="str">
            <v>K01253</v>
          </cell>
          <cell r="G117" t="str">
            <v>DTS529/UB1083#DTS</v>
          </cell>
          <cell r="H117">
            <v>69.209999999999994</v>
          </cell>
          <cell r="I117">
            <v>13000</v>
          </cell>
          <cell r="J117">
            <v>1542750</v>
          </cell>
          <cell r="K117">
            <v>1542750</v>
          </cell>
          <cell r="L117">
            <v>10657500</v>
          </cell>
          <cell r="M117" t="str">
            <v>KEDAR ESTATE &amp; INVESTMENTS</v>
          </cell>
          <cell r="N117" t="str">
            <v>KAISER INDUSTRIES LTD</v>
          </cell>
        </row>
        <row r="118">
          <cell r="B118" t="str">
            <v>DTS530</v>
          </cell>
          <cell r="C118">
            <v>2.5</v>
          </cell>
          <cell r="D118">
            <v>39353</v>
          </cell>
          <cell r="E118">
            <v>78604</v>
          </cell>
          <cell r="F118" t="str">
            <v>S04790</v>
          </cell>
          <cell r="G118" t="str">
            <v>DTS530/UB1109#DTS</v>
          </cell>
          <cell r="H118">
            <v>69.209999999999994</v>
          </cell>
          <cell r="I118">
            <v>13000</v>
          </cell>
          <cell r="J118">
            <v>1542750</v>
          </cell>
          <cell r="K118">
            <v>1542750</v>
          </cell>
          <cell r="L118">
            <v>10657500</v>
          </cell>
          <cell r="M118" t="str">
            <v>KEDAR ESTATE &amp; INVESTMENTS</v>
          </cell>
          <cell r="N118" t="str">
            <v>SUNAYANA MALHOTRA</v>
          </cell>
        </row>
        <row r="119">
          <cell r="B119" t="str">
            <v>DTS531</v>
          </cell>
          <cell r="C119">
            <v>2.5</v>
          </cell>
          <cell r="D119">
            <v>39353</v>
          </cell>
          <cell r="E119">
            <v>78596</v>
          </cell>
          <cell r="F119" t="str">
            <v>S04788</v>
          </cell>
          <cell r="G119" t="str">
            <v>DTS531/UB1111#DTS</v>
          </cell>
          <cell r="H119">
            <v>69.209999999999994</v>
          </cell>
          <cell r="I119">
            <v>13000</v>
          </cell>
          <cell r="J119">
            <v>1542750</v>
          </cell>
          <cell r="K119">
            <v>1542750</v>
          </cell>
          <cell r="L119">
            <v>10657500</v>
          </cell>
          <cell r="M119" t="str">
            <v>KEDAR ESTATE &amp; INVESTMENTS</v>
          </cell>
          <cell r="N119" t="str">
            <v>SUNAYANA MALHOTRA</v>
          </cell>
        </row>
        <row r="120">
          <cell r="B120" t="str">
            <v>DTS532</v>
          </cell>
          <cell r="C120">
            <v>2.5</v>
          </cell>
          <cell r="D120">
            <v>39353</v>
          </cell>
          <cell r="E120">
            <v>78594</v>
          </cell>
          <cell r="F120" t="str">
            <v>S04787</v>
          </cell>
          <cell r="G120" t="str">
            <v>DTS532/UB1110#DTS</v>
          </cell>
          <cell r="H120">
            <v>69.209999999999994</v>
          </cell>
          <cell r="I120">
            <v>13000</v>
          </cell>
          <cell r="J120">
            <v>1542750</v>
          </cell>
          <cell r="K120">
            <v>1542750</v>
          </cell>
          <cell r="L120">
            <v>10657500</v>
          </cell>
          <cell r="M120" t="str">
            <v>KEDAR ESTATE &amp; INVESTMENTS</v>
          </cell>
          <cell r="N120" t="str">
            <v>SUNAYANA MALHOTRA</v>
          </cell>
        </row>
        <row r="121">
          <cell r="B121" t="str">
            <v>DTS533</v>
          </cell>
          <cell r="C121">
            <v>2.5</v>
          </cell>
          <cell r="D121">
            <v>39353</v>
          </cell>
          <cell r="E121">
            <v>78593</v>
          </cell>
          <cell r="F121" t="str">
            <v>V02023</v>
          </cell>
          <cell r="G121" t="str">
            <v>DTS533/UB1102#DTS</v>
          </cell>
          <cell r="H121">
            <v>71.91</v>
          </cell>
          <cell r="I121">
            <v>13000</v>
          </cell>
          <cell r="J121">
            <v>1599300</v>
          </cell>
          <cell r="K121">
            <v>1599300</v>
          </cell>
          <cell r="L121">
            <v>11049000</v>
          </cell>
          <cell r="M121" t="str">
            <v>KEDAR ESTATE &amp; INVESTMENTS</v>
          </cell>
          <cell r="N121" t="str">
            <v>VIRENDER KR JAIN</v>
          </cell>
        </row>
        <row r="122">
          <cell r="B122" t="str">
            <v>DTS534</v>
          </cell>
          <cell r="C122">
            <v>2.5</v>
          </cell>
          <cell r="D122">
            <v>39353</v>
          </cell>
          <cell r="E122">
            <v>78619</v>
          </cell>
          <cell r="F122" t="str">
            <v>S04793</v>
          </cell>
          <cell r="G122" t="str">
            <v>DTS534/UB1146#DTS</v>
          </cell>
          <cell r="H122">
            <v>73.760000000000005</v>
          </cell>
          <cell r="I122">
            <v>13000</v>
          </cell>
          <cell r="J122">
            <v>1638300</v>
          </cell>
          <cell r="K122">
            <v>1638300</v>
          </cell>
          <cell r="L122">
            <v>11319000</v>
          </cell>
          <cell r="M122" t="str">
            <v>K.K. REAL ESTATE</v>
          </cell>
          <cell r="N122" t="str">
            <v>SHAMA SACHDEVA</v>
          </cell>
        </row>
        <row r="123">
          <cell r="B123" t="str">
            <v>DTS535</v>
          </cell>
          <cell r="C123">
            <v>2.5</v>
          </cell>
          <cell r="D123">
            <v>39353</v>
          </cell>
          <cell r="E123">
            <v>78620</v>
          </cell>
          <cell r="F123" t="str">
            <v>R03977</v>
          </cell>
          <cell r="G123" t="str">
            <v>DTS535/UB1150#DTS</v>
          </cell>
          <cell r="H123">
            <v>69.209999999999994</v>
          </cell>
          <cell r="I123">
            <v>13000</v>
          </cell>
          <cell r="J123">
            <v>1542750</v>
          </cell>
          <cell r="K123">
            <v>1542750</v>
          </cell>
          <cell r="L123">
            <v>10657500</v>
          </cell>
          <cell r="M123" t="str">
            <v>K.K. REAL ESTATE</v>
          </cell>
          <cell r="N123" t="str">
            <v>RAMESH SACHDEVA</v>
          </cell>
        </row>
        <row r="124">
          <cell r="B124" t="str">
            <v>DTS536</v>
          </cell>
          <cell r="C124">
            <v>2.5</v>
          </cell>
          <cell r="D124">
            <v>39353</v>
          </cell>
          <cell r="E124">
            <v>78613</v>
          </cell>
          <cell r="F124" t="str">
            <v>R03975</v>
          </cell>
          <cell r="G124" t="str">
            <v>DTS536/UB1151#DTS</v>
          </cell>
          <cell r="H124">
            <v>69.209999999999994</v>
          </cell>
          <cell r="I124">
            <v>13000</v>
          </cell>
          <cell r="J124">
            <v>1542750</v>
          </cell>
          <cell r="K124">
            <v>1542750</v>
          </cell>
          <cell r="L124">
            <v>10657500</v>
          </cell>
          <cell r="M124" t="str">
            <v>K.K. REAL ESTATE</v>
          </cell>
          <cell r="N124" t="str">
            <v>RAMESH SACHDEVA</v>
          </cell>
        </row>
        <row r="125">
          <cell r="B125" t="str">
            <v>DTS537</v>
          </cell>
          <cell r="C125">
            <v>2.5</v>
          </cell>
          <cell r="D125">
            <v>39353</v>
          </cell>
          <cell r="E125">
            <v>78649</v>
          </cell>
          <cell r="F125" t="str">
            <v>R03995</v>
          </cell>
          <cell r="G125" t="str">
            <v>DTS537/UB1127#DTS</v>
          </cell>
          <cell r="H125">
            <v>74.97</v>
          </cell>
          <cell r="I125">
            <v>13000</v>
          </cell>
          <cell r="J125">
            <v>1663650</v>
          </cell>
          <cell r="K125">
            <v>1663650</v>
          </cell>
          <cell r="L125">
            <v>11494500</v>
          </cell>
          <cell r="M125" t="str">
            <v>K.K. REAL ESTATE</v>
          </cell>
          <cell r="N125" t="str">
            <v>RAMESH SACHDEVA</v>
          </cell>
        </row>
        <row r="126">
          <cell r="B126" t="str">
            <v>DTS538</v>
          </cell>
          <cell r="C126">
            <v>2.5</v>
          </cell>
          <cell r="D126">
            <v>39353</v>
          </cell>
          <cell r="E126">
            <v>78573</v>
          </cell>
          <cell r="F126" t="str">
            <v>S04781</v>
          </cell>
          <cell r="G126" t="str">
            <v>DTS538/UB1097#DTS</v>
          </cell>
          <cell r="H126">
            <v>104.52</v>
          </cell>
          <cell r="I126">
            <v>13000</v>
          </cell>
          <cell r="J126">
            <v>2283750</v>
          </cell>
          <cell r="K126">
            <v>2700000</v>
          </cell>
          <cell r="L126">
            <v>15787500</v>
          </cell>
          <cell r="M126" t="str">
            <v>SAR REALTY PVT LTD</v>
          </cell>
          <cell r="N126" t="str">
            <v>SITA SACHAR                  _x000C_</v>
          </cell>
        </row>
        <row r="127">
          <cell r="B127" t="str">
            <v>DTS540</v>
          </cell>
          <cell r="C127">
            <v>2.5</v>
          </cell>
          <cell r="D127">
            <v>39353</v>
          </cell>
          <cell r="E127">
            <v>78507</v>
          </cell>
          <cell r="F127" t="str">
            <v>A03474</v>
          </cell>
          <cell r="G127" t="str">
            <v>DTS540/UB1034#DTS</v>
          </cell>
          <cell r="H127">
            <v>89.93</v>
          </cell>
          <cell r="I127">
            <v>13000</v>
          </cell>
          <cell r="J127">
            <v>1977600</v>
          </cell>
          <cell r="K127">
            <v>1977600</v>
          </cell>
          <cell r="L127">
            <v>13668000</v>
          </cell>
          <cell r="M127" t="str">
            <v>SANIYA ESTATE</v>
          </cell>
          <cell r="N127" t="str">
            <v>ANIL SATIA</v>
          </cell>
        </row>
        <row r="128">
          <cell r="B128" t="str">
            <v>DTS541</v>
          </cell>
          <cell r="C128">
            <v>2.5</v>
          </cell>
          <cell r="D128">
            <v>39353</v>
          </cell>
          <cell r="E128">
            <v>78506</v>
          </cell>
          <cell r="F128" t="str">
            <v>A03473</v>
          </cell>
          <cell r="G128" t="str">
            <v>DTS541/UB1035#DTS</v>
          </cell>
          <cell r="H128">
            <v>89.93</v>
          </cell>
          <cell r="I128">
            <v>13000</v>
          </cell>
          <cell r="J128">
            <v>1977600</v>
          </cell>
          <cell r="K128">
            <v>1977600</v>
          </cell>
          <cell r="L128">
            <v>13668000</v>
          </cell>
          <cell r="M128" t="str">
            <v>SANIYA ESTATE</v>
          </cell>
          <cell r="N128" t="str">
            <v>ANIL SATIA</v>
          </cell>
        </row>
        <row r="129">
          <cell r="B129" t="str">
            <v>DTS542</v>
          </cell>
          <cell r="C129">
            <v>2.5</v>
          </cell>
          <cell r="D129">
            <v>39353</v>
          </cell>
          <cell r="E129">
            <v>78561</v>
          </cell>
          <cell r="F129" t="str">
            <v>C00491</v>
          </cell>
          <cell r="G129" t="str">
            <v>DTS542/UB1089#DTS</v>
          </cell>
          <cell r="H129">
            <v>65.400000000000006</v>
          </cell>
          <cell r="I129">
            <v>13000</v>
          </cell>
          <cell r="J129">
            <v>1462800</v>
          </cell>
          <cell r="K129">
            <v>2700000</v>
          </cell>
          <cell r="L129">
            <v>10104000</v>
          </cell>
          <cell r="M129" t="str">
            <v>FOCUS CONSULTANTS</v>
          </cell>
          <cell r="N129" t="str">
            <v>CHANDER BHAN NUTHRA</v>
          </cell>
        </row>
        <row r="130">
          <cell r="B130" t="str">
            <v>DTS544</v>
          </cell>
          <cell r="C130">
            <v>2.5</v>
          </cell>
          <cell r="D130">
            <v>39353</v>
          </cell>
          <cell r="E130">
            <v>78557</v>
          </cell>
          <cell r="F130" t="str">
            <v>P01686</v>
          </cell>
          <cell r="G130" t="str">
            <v>DTS544/UB1082#DTS</v>
          </cell>
          <cell r="H130">
            <v>65.400000000000006</v>
          </cell>
          <cell r="I130">
            <v>13000</v>
          </cell>
          <cell r="J130">
            <v>1462800</v>
          </cell>
          <cell r="K130">
            <v>1462800</v>
          </cell>
          <cell r="L130">
            <v>10104000</v>
          </cell>
          <cell r="M130" t="str">
            <v>KEDAR ESTATE &amp; INVESTMENTS</v>
          </cell>
          <cell r="N130" t="str">
            <v>PLICA INDIA PVT LTD</v>
          </cell>
        </row>
        <row r="131">
          <cell r="B131" t="str">
            <v>DTS551</v>
          </cell>
          <cell r="C131">
            <v>2.5</v>
          </cell>
          <cell r="D131">
            <v>39353</v>
          </cell>
          <cell r="E131">
            <v>78671</v>
          </cell>
          <cell r="F131" t="str">
            <v>I00304</v>
          </cell>
          <cell r="G131" t="str">
            <v>DTS551/UB1162#DTS</v>
          </cell>
          <cell r="H131">
            <v>85</v>
          </cell>
          <cell r="I131">
            <v>13000</v>
          </cell>
          <cell r="J131">
            <v>1874250</v>
          </cell>
          <cell r="K131">
            <v>2700000</v>
          </cell>
          <cell r="L131">
            <v>12952500</v>
          </cell>
          <cell r="M131" t="str">
            <v>JONES LANG LASALLE MEGHRAJ PR</v>
          </cell>
          <cell r="N131" t="str">
            <v>INDER CHAWLA</v>
          </cell>
        </row>
        <row r="132">
          <cell r="B132" t="str">
            <v>DTS552</v>
          </cell>
          <cell r="C132">
            <v>2.5</v>
          </cell>
          <cell r="D132">
            <v>39353</v>
          </cell>
          <cell r="E132">
            <v>78660</v>
          </cell>
          <cell r="F132" t="str">
            <v>D01044</v>
          </cell>
          <cell r="G132" t="str">
            <v>DTS552/UB1139#DTS</v>
          </cell>
          <cell r="H132">
            <v>85</v>
          </cell>
          <cell r="I132">
            <v>13000</v>
          </cell>
          <cell r="J132">
            <v>1874250</v>
          </cell>
          <cell r="K132">
            <v>1874250</v>
          </cell>
          <cell r="L132">
            <v>12952500</v>
          </cell>
          <cell r="M132" t="str">
            <v>JONES LANG LASALLE MEGHRAJ PR</v>
          </cell>
          <cell r="N132" t="str">
            <v>DTS HOUSING &amp; PROJECTS PRIVAT</v>
          </cell>
        </row>
        <row r="133">
          <cell r="B133" t="str">
            <v>DTS553</v>
          </cell>
          <cell r="C133">
            <v>2.5</v>
          </cell>
          <cell r="D133">
            <v>39353</v>
          </cell>
          <cell r="E133">
            <v>78695</v>
          </cell>
          <cell r="F133" t="str">
            <v>D01046</v>
          </cell>
          <cell r="G133" t="str">
            <v>DTS553/UB1196#DTS</v>
          </cell>
          <cell r="H133">
            <v>65.400000000000006</v>
          </cell>
          <cell r="I133">
            <v>13000</v>
          </cell>
          <cell r="J133">
            <v>1462800</v>
          </cell>
          <cell r="K133">
            <v>1462800</v>
          </cell>
          <cell r="L133">
            <v>10104000</v>
          </cell>
          <cell r="M133" t="str">
            <v>JONES LANG LASALLE MEGHRAJ PR</v>
          </cell>
          <cell r="N133" t="str">
            <v>DTS HOUSING &amp; PROJECTS PVT LT</v>
          </cell>
        </row>
        <row r="134">
          <cell r="B134" t="str">
            <v>DTS557</v>
          </cell>
          <cell r="C134">
            <v>2.5</v>
          </cell>
          <cell r="D134">
            <v>39353</v>
          </cell>
          <cell r="E134">
            <v>78701</v>
          </cell>
          <cell r="F134" t="str">
            <v>M02193</v>
          </cell>
          <cell r="G134" t="str">
            <v>DTS557/UB1198#DTS</v>
          </cell>
          <cell r="H134">
            <v>89.93</v>
          </cell>
          <cell r="I134">
            <v>13000</v>
          </cell>
          <cell r="J134">
            <v>1977600</v>
          </cell>
          <cell r="K134">
            <v>2700000</v>
          </cell>
          <cell r="L134">
            <v>13668000</v>
          </cell>
          <cell r="M134" t="str">
            <v>MRS. MADHVI BERY</v>
          </cell>
          <cell r="N134" t="str">
            <v>MEENA SETHI</v>
          </cell>
        </row>
        <row r="135">
          <cell r="B135" t="str">
            <v>DTS559</v>
          </cell>
          <cell r="C135">
            <v>2.5</v>
          </cell>
          <cell r="D135">
            <v>39353</v>
          </cell>
          <cell r="E135">
            <v>78580</v>
          </cell>
          <cell r="F135" t="str">
            <v>S04782</v>
          </cell>
          <cell r="G135" t="str">
            <v>DTS559/UB1076#DTS</v>
          </cell>
          <cell r="H135">
            <v>104.52</v>
          </cell>
          <cell r="I135">
            <v>13000</v>
          </cell>
          <cell r="J135">
            <v>2283750</v>
          </cell>
          <cell r="K135">
            <v>2700000</v>
          </cell>
          <cell r="L135">
            <v>15787500</v>
          </cell>
          <cell r="M135" t="str">
            <v>SAR REALTY PVT LTD</v>
          </cell>
          <cell r="N135" t="str">
            <v>SONNY IQBAL</v>
          </cell>
        </row>
        <row r="136">
          <cell r="B136" t="str">
            <v>DTS560</v>
          </cell>
          <cell r="C136">
            <v>2.5</v>
          </cell>
          <cell r="D136">
            <v>39353</v>
          </cell>
          <cell r="E136">
            <v>78609</v>
          </cell>
          <cell r="F136" t="str">
            <v>S04791</v>
          </cell>
          <cell r="G136" t="str">
            <v>DTS560/UB1152#DTS</v>
          </cell>
          <cell r="H136">
            <v>74.97</v>
          </cell>
          <cell r="I136">
            <v>13000</v>
          </cell>
          <cell r="J136">
            <v>1663650</v>
          </cell>
          <cell r="K136">
            <v>1663650</v>
          </cell>
          <cell r="L136">
            <v>11494500</v>
          </cell>
          <cell r="M136" t="str">
            <v>K.K. REAL ESTATE</v>
          </cell>
          <cell r="N136" t="str">
            <v>SHAMA SACHDEVA</v>
          </cell>
        </row>
        <row r="137">
          <cell r="B137" t="str">
            <v>DTS561</v>
          </cell>
          <cell r="C137">
            <v>2.5</v>
          </cell>
          <cell r="D137">
            <v>39353</v>
          </cell>
          <cell r="E137">
            <v>78656</v>
          </cell>
          <cell r="F137" t="str">
            <v>S04796</v>
          </cell>
          <cell r="G137" t="str">
            <v>DTS561/UB1129#DTS</v>
          </cell>
          <cell r="H137">
            <v>69.209999999999994</v>
          </cell>
          <cell r="I137">
            <v>13000</v>
          </cell>
          <cell r="J137">
            <v>1542750</v>
          </cell>
          <cell r="K137">
            <v>1542750</v>
          </cell>
          <cell r="L137">
            <v>10657500</v>
          </cell>
          <cell r="M137" t="str">
            <v>K.K. REAL ESTATE</v>
          </cell>
          <cell r="N137" t="str">
            <v>SINDHU (INDIA) PVT. LTD.</v>
          </cell>
        </row>
        <row r="138">
          <cell r="B138" t="str">
            <v>DTS563</v>
          </cell>
          <cell r="C138">
            <v>2.5</v>
          </cell>
          <cell r="D138">
            <v>39353</v>
          </cell>
          <cell r="E138">
            <v>78612</v>
          </cell>
          <cell r="F138" t="str">
            <v>D01043</v>
          </cell>
          <cell r="G138" t="str">
            <v>DTS563/UB1153#DTS</v>
          </cell>
          <cell r="H138">
            <v>73.760000000000005</v>
          </cell>
          <cell r="I138">
            <v>13000</v>
          </cell>
          <cell r="J138">
            <v>1638300</v>
          </cell>
          <cell r="K138">
            <v>1638300</v>
          </cell>
          <cell r="L138">
            <v>11319000</v>
          </cell>
          <cell r="M138" t="str">
            <v>K.K. REAL ESTATE</v>
          </cell>
          <cell r="N138" t="str">
            <v>DUNE LEASING AND FINANCE LTD</v>
          </cell>
        </row>
        <row r="139">
          <cell r="B139" t="str">
            <v>DTS606</v>
          </cell>
          <cell r="C139">
            <v>2.5</v>
          </cell>
          <cell r="D139">
            <v>39353</v>
          </cell>
          <cell r="E139">
            <v>78686</v>
          </cell>
          <cell r="F139" t="str">
            <v>R04000</v>
          </cell>
          <cell r="G139" t="str">
            <v>DTS606/UB1575#DTS</v>
          </cell>
          <cell r="H139">
            <v>69.209999999999994</v>
          </cell>
          <cell r="I139">
            <v>13000</v>
          </cell>
          <cell r="J139">
            <v>1542750</v>
          </cell>
          <cell r="K139">
            <v>1542750</v>
          </cell>
          <cell r="L139">
            <v>10657500</v>
          </cell>
          <cell r="M139" t="str">
            <v>PNK CONSULTANTS PVT LTD</v>
          </cell>
          <cell r="N139" t="str">
            <v>RAJU M MAHTANEY</v>
          </cell>
        </row>
        <row r="140">
          <cell r="B140" t="str">
            <v>DTS607</v>
          </cell>
          <cell r="C140">
            <v>2.5</v>
          </cell>
          <cell r="D140">
            <v>39353</v>
          </cell>
          <cell r="E140">
            <v>78688</v>
          </cell>
          <cell r="F140" t="str">
            <v>R04001</v>
          </cell>
          <cell r="G140" t="str">
            <v>DTS607/UB1167#DTS</v>
          </cell>
          <cell r="H140">
            <v>90.02</v>
          </cell>
          <cell r="I140">
            <v>13000</v>
          </cell>
          <cell r="J140">
            <v>1979550</v>
          </cell>
          <cell r="K140">
            <v>1979550</v>
          </cell>
          <cell r="L140">
            <v>13681500</v>
          </cell>
          <cell r="M140" t="str">
            <v>PNK CONSULTANTS PVT LTD</v>
          </cell>
          <cell r="N140" t="str">
            <v>RAJU M MAHTANEY</v>
          </cell>
        </row>
        <row r="141">
          <cell r="B141" t="str">
            <v>DTS612</v>
          </cell>
          <cell r="C141">
            <v>2.5</v>
          </cell>
          <cell r="D141">
            <v>39353</v>
          </cell>
          <cell r="E141">
            <v>78530</v>
          </cell>
          <cell r="F141" t="str">
            <v>U00333</v>
          </cell>
          <cell r="G141" t="str">
            <v>DTS612/UB1022#DTS</v>
          </cell>
          <cell r="H141">
            <v>89</v>
          </cell>
          <cell r="I141">
            <v>13000</v>
          </cell>
          <cell r="J141">
            <v>1958100</v>
          </cell>
          <cell r="K141">
            <v>2000000</v>
          </cell>
          <cell r="L141">
            <v>13533000</v>
          </cell>
          <cell r="M141" t="str">
            <v>RENAISSANCE &amp; CITY REALTY SER</v>
          </cell>
          <cell r="N141" t="str">
            <v>UTILITY FORMS (P) LTD</v>
          </cell>
        </row>
        <row r="142">
          <cell r="B142" t="str">
            <v>DTS614</v>
          </cell>
          <cell r="C142">
            <v>2.5</v>
          </cell>
          <cell r="D142">
            <v>39353</v>
          </cell>
          <cell r="E142">
            <v>78536</v>
          </cell>
          <cell r="F142" t="str">
            <v>A03481</v>
          </cell>
          <cell r="G142" t="str">
            <v>DTS614/UB1036#DTS</v>
          </cell>
          <cell r="H142">
            <v>89.74</v>
          </cell>
          <cell r="I142">
            <v>13000</v>
          </cell>
          <cell r="J142">
            <v>1973700</v>
          </cell>
          <cell r="K142">
            <v>2000000</v>
          </cell>
          <cell r="L142">
            <v>13641000</v>
          </cell>
          <cell r="M142" t="str">
            <v>RENAISSANCE &amp; CITY REALTY SER</v>
          </cell>
          <cell r="N142" t="str">
            <v>ARIES TRAVELS PVT LTD</v>
          </cell>
        </row>
        <row r="143">
          <cell r="B143" t="str">
            <v>DTS615</v>
          </cell>
          <cell r="C143">
            <v>2.5</v>
          </cell>
          <cell r="D143">
            <v>39353</v>
          </cell>
          <cell r="E143">
            <v>78546</v>
          </cell>
          <cell r="F143" t="str">
            <v>R03968</v>
          </cell>
          <cell r="G143" t="str">
            <v>DTS615/UB1056#DTS</v>
          </cell>
          <cell r="H143">
            <v>85</v>
          </cell>
          <cell r="I143">
            <v>13000</v>
          </cell>
          <cell r="J143">
            <v>1874250</v>
          </cell>
          <cell r="K143">
            <v>1900000</v>
          </cell>
          <cell r="L143">
            <v>12952500</v>
          </cell>
          <cell r="M143" t="str">
            <v>RENAISSANCE &amp; CITY REALTY SER</v>
          </cell>
          <cell r="N143" t="str">
            <v>REVA KUMAR</v>
          </cell>
        </row>
        <row r="144">
          <cell r="B144" t="str">
            <v>DTS616</v>
          </cell>
          <cell r="C144">
            <v>2.5</v>
          </cell>
          <cell r="D144">
            <v>39353</v>
          </cell>
          <cell r="E144">
            <v>78702</v>
          </cell>
          <cell r="F144" t="str">
            <v>J01480</v>
          </cell>
          <cell r="G144" t="str">
            <v>DTS616/UB1576#DTS</v>
          </cell>
          <cell r="H144">
            <v>69.209999999999994</v>
          </cell>
          <cell r="I144">
            <v>13000</v>
          </cell>
          <cell r="J144">
            <v>1542750</v>
          </cell>
          <cell r="K144">
            <v>1542750</v>
          </cell>
          <cell r="L144">
            <v>10657500</v>
          </cell>
          <cell r="M144" t="str">
            <v>REALISTIC REALTORS PVT LTD</v>
          </cell>
          <cell r="N144" t="str">
            <v>JAPMUN ENTERPRISES</v>
          </cell>
        </row>
        <row r="145">
          <cell r="B145" t="str">
            <v>DTS617</v>
          </cell>
          <cell r="C145">
            <v>2.5</v>
          </cell>
          <cell r="D145">
            <v>39353</v>
          </cell>
          <cell r="E145">
            <v>78704</v>
          </cell>
          <cell r="F145" t="str">
            <v>J01481</v>
          </cell>
          <cell r="G145" t="str">
            <v>DTS617/UB1176#DTS</v>
          </cell>
          <cell r="H145">
            <v>75.53</v>
          </cell>
          <cell r="I145">
            <v>13000</v>
          </cell>
          <cell r="J145">
            <v>1675350</v>
          </cell>
          <cell r="K145">
            <v>1675350</v>
          </cell>
          <cell r="L145">
            <v>11575500</v>
          </cell>
          <cell r="M145" t="str">
            <v>REALISTIC REALTORS PVT LTD</v>
          </cell>
          <cell r="N145" t="str">
            <v>JAPMUN ENTERPRISES</v>
          </cell>
        </row>
        <row r="146">
          <cell r="B146" t="str">
            <v>DTS628</v>
          </cell>
          <cell r="C146">
            <v>2.5</v>
          </cell>
          <cell r="D146">
            <v>39353</v>
          </cell>
          <cell r="E146">
            <v>78616</v>
          </cell>
          <cell r="F146" t="str">
            <v>M02190</v>
          </cell>
          <cell r="G146" t="str">
            <v>DTS628/UB1145#DTS</v>
          </cell>
          <cell r="H146">
            <v>69.209999999999994</v>
          </cell>
          <cell r="I146">
            <v>13000</v>
          </cell>
          <cell r="J146">
            <v>1542750</v>
          </cell>
          <cell r="K146">
            <v>1542750</v>
          </cell>
          <cell r="L146">
            <v>10657500</v>
          </cell>
          <cell r="M146" t="str">
            <v>M S ENTERPRISES</v>
          </cell>
          <cell r="N146" t="str">
            <v>M G BUILDERS &amp; CO P LTD</v>
          </cell>
        </row>
        <row r="147">
          <cell r="B147" t="str">
            <v>DTS629</v>
          </cell>
          <cell r="C147">
            <v>2.5</v>
          </cell>
          <cell r="D147">
            <v>39353</v>
          </cell>
          <cell r="E147">
            <v>78614</v>
          </cell>
          <cell r="F147" t="str">
            <v>K01255</v>
          </cell>
          <cell r="G147" t="str">
            <v>DTS629/UB1147#DTS</v>
          </cell>
          <cell r="H147">
            <v>69.209999999999994</v>
          </cell>
          <cell r="I147">
            <v>13000</v>
          </cell>
          <cell r="J147">
            <v>1542750</v>
          </cell>
          <cell r="K147">
            <v>1542750</v>
          </cell>
          <cell r="L147">
            <v>10657500</v>
          </cell>
          <cell r="M147" t="str">
            <v>M S ENTERPRISES</v>
          </cell>
          <cell r="N147" t="str">
            <v>KULDEEP SINGAL</v>
          </cell>
        </row>
        <row r="148">
          <cell r="B148" t="str">
            <v>DTS638</v>
          </cell>
          <cell r="C148">
            <v>2.5</v>
          </cell>
          <cell r="D148">
            <v>39353</v>
          </cell>
          <cell r="E148">
            <v>78625</v>
          </cell>
          <cell r="F148" t="str">
            <v>Q00006</v>
          </cell>
          <cell r="G148" t="str">
            <v>DTS638/UB1141#DTS</v>
          </cell>
          <cell r="H148">
            <v>104.52</v>
          </cell>
          <cell r="I148">
            <v>13000</v>
          </cell>
          <cell r="J148">
            <v>2283750</v>
          </cell>
          <cell r="K148">
            <v>2283750</v>
          </cell>
          <cell r="L148">
            <v>15787500</v>
          </cell>
          <cell r="M148">
            <v>15787500</v>
          </cell>
          <cell r="N148" t="str">
            <v>QH TALBROS LTD</v>
          </cell>
        </row>
        <row r="149">
          <cell r="B149" t="str">
            <v>DTS639</v>
          </cell>
          <cell r="C149">
            <v>2.5</v>
          </cell>
          <cell r="D149">
            <v>39353</v>
          </cell>
          <cell r="E149">
            <v>78647</v>
          </cell>
          <cell r="F149" t="str">
            <v>Q00007</v>
          </cell>
          <cell r="G149" t="str">
            <v>DTS639/UB1140#DTS</v>
          </cell>
          <cell r="H149">
            <v>69.209999999999994</v>
          </cell>
          <cell r="I149">
            <v>13000</v>
          </cell>
          <cell r="J149">
            <v>1542750</v>
          </cell>
          <cell r="K149">
            <v>1542750</v>
          </cell>
          <cell r="L149">
            <v>10657500</v>
          </cell>
          <cell r="M149">
            <v>10657500</v>
          </cell>
          <cell r="N149" t="str">
            <v>QH TALBROS LTD</v>
          </cell>
        </row>
        <row r="150">
          <cell r="B150" t="str">
            <v>DTS640</v>
          </cell>
          <cell r="C150">
            <v>2.5</v>
          </cell>
          <cell r="D150">
            <v>39353</v>
          </cell>
          <cell r="E150">
            <v>78533</v>
          </cell>
          <cell r="F150" t="str">
            <v>A03480</v>
          </cell>
          <cell r="G150" t="str">
            <v>DTS640/UB1039#DTS</v>
          </cell>
          <cell r="H150">
            <v>89.93</v>
          </cell>
          <cell r="I150">
            <v>13000</v>
          </cell>
          <cell r="J150">
            <v>1977600</v>
          </cell>
          <cell r="K150">
            <v>1977600</v>
          </cell>
          <cell r="L150">
            <v>13668000</v>
          </cell>
          <cell r="M150" t="str">
            <v>SANIYA ESTATE</v>
          </cell>
          <cell r="N150" t="str">
            <v>AKHIL SATIA</v>
          </cell>
        </row>
        <row r="151">
          <cell r="B151" t="str">
            <v>DTS701</v>
          </cell>
          <cell r="C151">
            <v>2.5</v>
          </cell>
          <cell r="D151">
            <v>39353</v>
          </cell>
          <cell r="E151">
            <v>78515</v>
          </cell>
          <cell r="F151" t="str">
            <v>S04770</v>
          </cell>
          <cell r="G151" t="str">
            <v>DTS701/UB1047#DTS</v>
          </cell>
          <cell r="H151">
            <v>71.91</v>
          </cell>
          <cell r="I151">
            <v>13000</v>
          </cell>
          <cell r="J151">
            <v>1599300</v>
          </cell>
          <cell r="K151">
            <v>1599300</v>
          </cell>
          <cell r="L151">
            <v>11049000</v>
          </cell>
          <cell r="M151" t="str">
            <v>KHUSHAL SETHI HOUSING SOLUTIO</v>
          </cell>
          <cell r="N151" t="str">
            <v>SHIVRAJ KRISHNA GUPTA        _x000C_</v>
          </cell>
        </row>
        <row r="152">
          <cell r="B152" t="str">
            <v>DTS703</v>
          </cell>
          <cell r="C152">
            <v>2.5</v>
          </cell>
          <cell r="D152">
            <v>39353</v>
          </cell>
          <cell r="E152">
            <v>78517</v>
          </cell>
          <cell r="F152" t="str">
            <v>A03478</v>
          </cell>
          <cell r="G152" t="str">
            <v>DTS703/UB1063#DTS</v>
          </cell>
          <cell r="H152">
            <v>69.209999999999994</v>
          </cell>
          <cell r="I152">
            <v>13000</v>
          </cell>
          <cell r="J152">
            <v>1542750</v>
          </cell>
          <cell r="K152">
            <v>2700000</v>
          </cell>
          <cell r="L152">
            <v>10657500</v>
          </cell>
          <cell r="M152" t="str">
            <v>DR DEVINDER GUPTA AND SONS (H</v>
          </cell>
          <cell r="N152" t="str">
            <v>AMITABH NAGPAL</v>
          </cell>
        </row>
        <row r="153">
          <cell r="B153" t="str">
            <v>DTS706</v>
          </cell>
          <cell r="C153">
            <v>2.5</v>
          </cell>
          <cell r="D153">
            <v>39353</v>
          </cell>
          <cell r="E153">
            <v>78664</v>
          </cell>
          <cell r="F153" t="str">
            <v>A03492</v>
          </cell>
          <cell r="G153" t="str">
            <v>DTS706/UB1194#DTS</v>
          </cell>
          <cell r="H153">
            <v>69.209999999999994</v>
          </cell>
          <cell r="I153">
            <v>13000</v>
          </cell>
          <cell r="J153">
            <v>1542750</v>
          </cell>
          <cell r="K153">
            <v>1542750</v>
          </cell>
          <cell r="L153">
            <v>10657500</v>
          </cell>
          <cell r="M153" t="str">
            <v>DR DEVINDER GUPTA AND SONS (H</v>
          </cell>
          <cell r="N153" t="str">
            <v>ATUL KAPOOR</v>
          </cell>
        </row>
        <row r="154">
          <cell r="B154" t="str">
            <v>DTS720</v>
          </cell>
          <cell r="C154">
            <v>2.5</v>
          </cell>
          <cell r="D154">
            <v>39353</v>
          </cell>
          <cell r="E154">
            <v>78667</v>
          </cell>
          <cell r="F154" t="str">
            <v>P01690</v>
          </cell>
          <cell r="G154" t="str">
            <v>DTS720/UB1193#DTS</v>
          </cell>
          <cell r="H154">
            <v>85</v>
          </cell>
          <cell r="I154">
            <v>13000</v>
          </cell>
          <cell r="J154">
            <v>1874250</v>
          </cell>
          <cell r="K154">
            <v>2700000</v>
          </cell>
          <cell r="L154">
            <v>12952500</v>
          </cell>
          <cell r="M154" t="str">
            <v>CB RICHARD ELLIS SOUTH ASIA P</v>
          </cell>
          <cell r="N154" t="str">
            <v>PAWAN GANDHI</v>
          </cell>
        </row>
        <row r="155">
          <cell r="B155" t="str">
            <v>DTS721</v>
          </cell>
          <cell r="C155">
            <v>2.5</v>
          </cell>
          <cell r="D155">
            <v>39353</v>
          </cell>
          <cell r="E155">
            <v>78698</v>
          </cell>
          <cell r="F155" t="str">
            <v>J01477</v>
          </cell>
          <cell r="G155" t="str">
            <v>DTS721/UB1195#DTS</v>
          </cell>
          <cell r="H155">
            <v>89.74</v>
          </cell>
          <cell r="I155">
            <v>13000</v>
          </cell>
          <cell r="J155">
            <v>1973700</v>
          </cell>
          <cell r="K155">
            <v>2700000</v>
          </cell>
          <cell r="L155">
            <v>13641000</v>
          </cell>
          <cell r="M155" t="str">
            <v>CB RICHARD ELLIS SOUTH ASIA P</v>
          </cell>
          <cell r="N155" t="str">
            <v>JAIDEEP GANDHI</v>
          </cell>
        </row>
        <row r="156">
          <cell r="B156" t="str">
            <v>DTS722</v>
          </cell>
          <cell r="C156">
            <v>2.5</v>
          </cell>
          <cell r="D156">
            <v>39353</v>
          </cell>
          <cell r="E156">
            <v>78654</v>
          </cell>
          <cell r="F156" t="str">
            <v>H00982</v>
          </cell>
          <cell r="G156" t="str">
            <v>DTS722/UB1143#DTS</v>
          </cell>
          <cell r="H156">
            <v>89</v>
          </cell>
          <cell r="I156">
            <v>13000</v>
          </cell>
          <cell r="J156">
            <v>1958100</v>
          </cell>
          <cell r="K156">
            <v>2700000</v>
          </cell>
          <cell r="L156">
            <v>13533000</v>
          </cell>
          <cell r="M156" t="str">
            <v>CB RICHARD ELLIS SOUTH ASIA P</v>
          </cell>
          <cell r="N156" t="str">
            <v>HARSH GANDHI</v>
          </cell>
        </row>
        <row r="157">
          <cell r="B157" t="str">
            <v>DTS723</v>
          </cell>
          <cell r="C157">
            <v>2.5</v>
          </cell>
          <cell r="D157">
            <v>39353</v>
          </cell>
          <cell r="E157">
            <v>78572</v>
          </cell>
          <cell r="F157" t="str">
            <v>B00841</v>
          </cell>
          <cell r="G157" t="str">
            <v>DTS723/UB1087#DTS</v>
          </cell>
          <cell r="H157">
            <v>150.22</v>
          </cell>
          <cell r="I157">
            <v>14000</v>
          </cell>
          <cell r="J157">
            <v>3485700</v>
          </cell>
          <cell r="K157">
            <v>3500000</v>
          </cell>
          <cell r="L157">
            <v>24046500</v>
          </cell>
          <cell r="M157" t="str">
            <v>FOCUS CONSULTANTS</v>
          </cell>
          <cell r="N157" t="str">
            <v>B E C CONDUITS (P) LTD</v>
          </cell>
        </row>
        <row r="158">
          <cell r="B158" t="str">
            <v>DTS724</v>
          </cell>
          <cell r="C158">
            <v>2.5</v>
          </cell>
          <cell r="D158">
            <v>39353</v>
          </cell>
          <cell r="E158">
            <v>78583</v>
          </cell>
          <cell r="F158" t="str">
            <v>H00979</v>
          </cell>
          <cell r="G158" t="str">
            <v>DTS724/UB1075#DTS</v>
          </cell>
          <cell r="H158">
            <v>114.08</v>
          </cell>
          <cell r="I158">
            <v>13000</v>
          </cell>
          <cell r="J158">
            <v>2484600</v>
          </cell>
          <cell r="K158">
            <v>2484600</v>
          </cell>
          <cell r="L158">
            <v>17178000</v>
          </cell>
          <cell r="M158" t="str">
            <v>KHUSHAL SETHI HOUSING SOLUTIO</v>
          </cell>
          <cell r="N158" t="str">
            <v>HARJINDER SINGH</v>
          </cell>
        </row>
        <row r="159">
          <cell r="B159" t="str">
            <v>DTS729</v>
          </cell>
          <cell r="C159">
            <v>2.5</v>
          </cell>
          <cell r="D159">
            <v>39353</v>
          </cell>
          <cell r="E159">
            <v>78707</v>
          </cell>
          <cell r="F159" t="str">
            <v>R04002</v>
          </cell>
          <cell r="G159" t="str">
            <v>DTS729/UB1175#DTS</v>
          </cell>
          <cell r="H159">
            <v>69.209999999999994</v>
          </cell>
          <cell r="I159">
            <v>13000</v>
          </cell>
          <cell r="J159">
            <v>1542750</v>
          </cell>
          <cell r="K159">
            <v>2700000</v>
          </cell>
          <cell r="L159">
            <v>10657500</v>
          </cell>
          <cell r="M159" t="str">
            <v>VISHWA MITTER BHASIN</v>
          </cell>
          <cell r="N159" t="str">
            <v>RAKHEE RAJENDRA PRASAD MISHRA</v>
          </cell>
        </row>
        <row r="160">
          <cell r="B160" t="str">
            <v>DTS730</v>
          </cell>
          <cell r="C160">
            <v>2.5</v>
          </cell>
          <cell r="D160">
            <v>39353</v>
          </cell>
          <cell r="E160">
            <v>78602</v>
          </cell>
          <cell r="F160" t="str">
            <v>S04789</v>
          </cell>
          <cell r="G160" t="str">
            <v>DTS730/UB1114#DTS</v>
          </cell>
          <cell r="H160">
            <v>69.209999999999994</v>
          </cell>
          <cell r="I160">
            <v>13000</v>
          </cell>
          <cell r="J160">
            <v>1542750</v>
          </cell>
          <cell r="K160">
            <v>1542750</v>
          </cell>
          <cell r="L160">
            <v>10657500</v>
          </cell>
          <cell r="M160" t="str">
            <v>N K JAIN &amp; CO.</v>
          </cell>
          <cell r="N160" t="str">
            <v>SUNIR SACHDEV</v>
          </cell>
        </row>
        <row r="161">
          <cell r="B161" t="str">
            <v>DTS731</v>
          </cell>
          <cell r="C161">
            <v>2.5</v>
          </cell>
          <cell r="D161">
            <v>39353</v>
          </cell>
          <cell r="E161">
            <v>78662</v>
          </cell>
          <cell r="F161" t="str">
            <v>F00067</v>
          </cell>
          <cell r="G161" t="str">
            <v>DTS731/UB1131#DTS</v>
          </cell>
          <cell r="H161">
            <v>69.209999999999994</v>
          </cell>
          <cell r="I161">
            <v>13000</v>
          </cell>
          <cell r="J161">
            <v>1542750</v>
          </cell>
          <cell r="K161">
            <v>1542750</v>
          </cell>
          <cell r="L161">
            <v>10657500</v>
          </cell>
          <cell r="M161" t="str">
            <v>N K JAIN &amp; CO.</v>
          </cell>
          <cell r="N161" t="str">
            <v>FIRST HOSPITALITY &amp; LEISURE P</v>
          </cell>
        </row>
        <row r="162">
          <cell r="B162" t="str">
            <v>DTS732</v>
          </cell>
          <cell r="C162">
            <v>2.5</v>
          </cell>
          <cell r="D162">
            <v>39353</v>
          </cell>
          <cell r="E162">
            <v>78622</v>
          </cell>
          <cell r="F162" t="str">
            <v>F00066</v>
          </cell>
          <cell r="G162" t="str">
            <v>DTS732/UB1154#DTS</v>
          </cell>
          <cell r="H162">
            <v>69.209999999999994</v>
          </cell>
          <cell r="I162">
            <v>13000</v>
          </cell>
          <cell r="J162">
            <v>1542750</v>
          </cell>
          <cell r="K162">
            <v>1542750</v>
          </cell>
          <cell r="L162">
            <v>10657500</v>
          </cell>
          <cell r="M162" t="str">
            <v>N K JAIN &amp; CO.</v>
          </cell>
          <cell r="N162" t="str">
            <v>FIRST HOSPITALITY &amp; LEISURE P</v>
          </cell>
        </row>
        <row r="163">
          <cell r="B163" t="str">
            <v>DTS733</v>
          </cell>
          <cell r="C163">
            <v>2.5</v>
          </cell>
          <cell r="D163">
            <v>39353</v>
          </cell>
          <cell r="E163">
            <v>78632</v>
          </cell>
          <cell r="F163" t="str">
            <v>N01123</v>
          </cell>
          <cell r="G163" t="str">
            <v>DTS733/UB1116#DTS</v>
          </cell>
          <cell r="H163">
            <v>71.91</v>
          </cell>
          <cell r="I163">
            <v>13000</v>
          </cell>
          <cell r="J163">
            <v>1599300</v>
          </cell>
          <cell r="K163">
            <v>1599300</v>
          </cell>
          <cell r="L163">
            <v>11049000</v>
          </cell>
          <cell r="M163" t="str">
            <v>N K JAIN &amp; CO.</v>
          </cell>
          <cell r="N163" t="str">
            <v>NEHA JAIN</v>
          </cell>
        </row>
        <row r="164">
          <cell r="B164" t="str">
            <v>DTS734</v>
          </cell>
          <cell r="C164">
            <v>2.5</v>
          </cell>
          <cell r="D164">
            <v>39353</v>
          </cell>
          <cell r="E164">
            <v>78535</v>
          </cell>
          <cell r="F164" t="str">
            <v>V02019</v>
          </cell>
          <cell r="G164" t="str">
            <v>DTS734/UB1061#DTS</v>
          </cell>
          <cell r="H164">
            <v>73.760000000000005</v>
          </cell>
          <cell r="I164">
            <v>13000</v>
          </cell>
          <cell r="J164">
            <v>1638300</v>
          </cell>
          <cell r="K164">
            <v>2700000</v>
          </cell>
          <cell r="L164">
            <v>11319000</v>
          </cell>
          <cell r="M164" t="str">
            <v>S KUMAR &amp; CO.</v>
          </cell>
          <cell r="N164" t="str">
            <v>VIBHOR BANSAL</v>
          </cell>
        </row>
        <row r="165">
          <cell r="B165" t="str">
            <v>DTS735</v>
          </cell>
          <cell r="C165">
            <v>2.5</v>
          </cell>
          <cell r="D165">
            <v>39353</v>
          </cell>
          <cell r="E165">
            <v>78541</v>
          </cell>
          <cell r="F165" t="str">
            <v>M02182</v>
          </cell>
          <cell r="G165" t="str">
            <v>DTS735/UB1041#DTS</v>
          </cell>
          <cell r="H165">
            <v>69.209999999999994</v>
          </cell>
          <cell r="I165">
            <v>13000</v>
          </cell>
          <cell r="J165">
            <v>1542750</v>
          </cell>
          <cell r="K165">
            <v>2700000</v>
          </cell>
          <cell r="L165">
            <v>10657500</v>
          </cell>
          <cell r="M165" t="str">
            <v>S KUMAR &amp; CO.</v>
          </cell>
          <cell r="N165" t="str">
            <v>MADHURAJ INFRASTRUCTURE PVT L</v>
          </cell>
        </row>
        <row r="166">
          <cell r="B166" t="str">
            <v>DTS736</v>
          </cell>
          <cell r="C166">
            <v>2.5</v>
          </cell>
          <cell r="D166">
            <v>39353</v>
          </cell>
          <cell r="E166">
            <v>78520</v>
          </cell>
          <cell r="F166" t="str">
            <v>M02181</v>
          </cell>
          <cell r="G166" t="str">
            <v>DTS736/UB1028#DTS</v>
          </cell>
          <cell r="H166">
            <v>69.209999999999994</v>
          </cell>
          <cell r="I166">
            <v>13000</v>
          </cell>
          <cell r="J166">
            <v>1542750</v>
          </cell>
          <cell r="K166">
            <v>2700000</v>
          </cell>
          <cell r="L166">
            <v>10657500</v>
          </cell>
          <cell r="M166" t="str">
            <v>S KUMAR &amp; CO.</v>
          </cell>
          <cell r="N166" t="str">
            <v>MADHURAJ INFRASTRUCTURE PVT L</v>
          </cell>
        </row>
        <row r="167">
          <cell r="B167" t="str">
            <v>DTS737</v>
          </cell>
          <cell r="C167">
            <v>2.5</v>
          </cell>
          <cell r="D167">
            <v>39353</v>
          </cell>
          <cell r="E167">
            <v>78545</v>
          </cell>
          <cell r="F167" t="str">
            <v>R03967</v>
          </cell>
          <cell r="G167" t="str">
            <v>DTS737/UB1042#DTS</v>
          </cell>
          <cell r="H167">
            <v>74.97</v>
          </cell>
          <cell r="I167">
            <v>13000</v>
          </cell>
          <cell r="J167">
            <v>1663650</v>
          </cell>
          <cell r="K167">
            <v>1800000</v>
          </cell>
          <cell r="L167">
            <v>11494500</v>
          </cell>
          <cell r="M167" t="str">
            <v>S KUMAR &amp; CO.</v>
          </cell>
          <cell r="N167" t="str">
            <v>RAKESH BATRA</v>
          </cell>
        </row>
        <row r="168">
          <cell r="B168" t="str">
            <v>DTS738</v>
          </cell>
          <cell r="C168">
            <v>2.5</v>
          </cell>
          <cell r="D168">
            <v>39353</v>
          </cell>
          <cell r="E168">
            <v>78586</v>
          </cell>
          <cell r="F168" t="str">
            <v>S04785</v>
          </cell>
          <cell r="G168" t="str">
            <v>DTS738/UB1096#DTS</v>
          </cell>
          <cell r="H168">
            <v>104.52</v>
          </cell>
          <cell r="I168">
            <v>13000</v>
          </cell>
          <cell r="J168">
            <v>2283750</v>
          </cell>
          <cell r="K168">
            <v>2700000</v>
          </cell>
          <cell r="L168">
            <v>15787500</v>
          </cell>
          <cell r="M168" t="str">
            <v>SAR REALTY PVT LTD</v>
          </cell>
          <cell r="N168" t="str">
            <v>SACHIT KUMAR</v>
          </cell>
        </row>
        <row r="169">
          <cell r="B169" t="str">
            <v>DTS739</v>
          </cell>
          <cell r="C169">
            <v>2.5</v>
          </cell>
          <cell r="D169">
            <v>39353</v>
          </cell>
          <cell r="E169">
            <v>78504</v>
          </cell>
          <cell r="F169" t="str">
            <v>V02018</v>
          </cell>
          <cell r="G169" t="str">
            <v>DTS739/UB1021#DTS</v>
          </cell>
          <cell r="H169">
            <v>69.209999999999994</v>
          </cell>
          <cell r="I169">
            <v>13000</v>
          </cell>
          <cell r="J169">
            <v>1542750</v>
          </cell>
          <cell r="K169">
            <v>2700000</v>
          </cell>
          <cell r="L169">
            <v>10657500</v>
          </cell>
          <cell r="M169" t="str">
            <v>HARBANS MAHAJAN REAL ESTATE C</v>
          </cell>
          <cell r="N169" t="str">
            <v>VEDISHA SERVICES (P) LTD</v>
          </cell>
        </row>
        <row r="170">
          <cell r="B170" t="str">
            <v>DTS740</v>
          </cell>
          <cell r="C170">
            <v>2.5</v>
          </cell>
          <cell r="D170">
            <v>39353</v>
          </cell>
          <cell r="E170">
            <v>78544</v>
          </cell>
          <cell r="F170" t="str">
            <v>M02183</v>
          </cell>
          <cell r="G170" t="str">
            <v>DTS740/UB1057#DTS</v>
          </cell>
          <cell r="H170">
            <v>89.93</v>
          </cell>
          <cell r="I170">
            <v>13000</v>
          </cell>
          <cell r="J170">
            <v>1977600</v>
          </cell>
          <cell r="K170">
            <v>1977600</v>
          </cell>
          <cell r="L170">
            <v>13668000</v>
          </cell>
          <cell r="M170" t="str">
            <v>HARBANS MAHAJAN REAL ESTATE C</v>
          </cell>
          <cell r="N170" t="str">
            <v>MANJU MEHRA</v>
          </cell>
        </row>
        <row r="171">
          <cell r="B171" t="str">
            <v>DTS741</v>
          </cell>
          <cell r="C171">
            <v>2.5</v>
          </cell>
          <cell r="D171">
            <v>39353</v>
          </cell>
          <cell r="E171">
            <v>78522</v>
          </cell>
          <cell r="F171" t="str">
            <v>S04772</v>
          </cell>
          <cell r="G171" t="str">
            <v>DTS741/UB1066#DTS</v>
          </cell>
          <cell r="H171">
            <v>89.92</v>
          </cell>
          <cell r="I171">
            <v>13000</v>
          </cell>
          <cell r="J171">
            <v>1977600</v>
          </cell>
          <cell r="K171">
            <v>1977600</v>
          </cell>
          <cell r="L171">
            <v>13668000</v>
          </cell>
          <cell r="M171" t="str">
            <v>HARBANS MAHAJAN REAL ESTATE C</v>
          </cell>
          <cell r="N171" t="str">
            <v>SURBHI MEHRA</v>
          </cell>
        </row>
        <row r="172">
          <cell r="B172" t="str">
            <v>DTS742</v>
          </cell>
          <cell r="C172">
            <v>2.5</v>
          </cell>
          <cell r="D172">
            <v>39353</v>
          </cell>
          <cell r="E172">
            <v>78529</v>
          </cell>
          <cell r="F172" t="str">
            <v>S04774</v>
          </cell>
          <cell r="G172" t="str">
            <v>DTS742/UB1062#DTS</v>
          </cell>
          <cell r="H172">
            <v>65.400000000000006</v>
          </cell>
          <cell r="I172">
            <v>13000</v>
          </cell>
          <cell r="J172">
            <v>1462800</v>
          </cell>
          <cell r="K172">
            <v>1462800</v>
          </cell>
          <cell r="L172">
            <v>10104000</v>
          </cell>
          <cell r="M172" t="str">
            <v>HARBANS MAHAJAN REAL ESTATE C</v>
          </cell>
          <cell r="N172" t="str">
            <v>SURBHI MEHRA</v>
          </cell>
        </row>
        <row r="173">
          <cell r="B173" t="str">
            <v>DTS744</v>
          </cell>
          <cell r="C173">
            <v>2.5</v>
          </cell>
          <cell r="D173">
            <v>39353</v>
          </cell>
          <cell r="E173">
            <v>78523</v>
          </cell>
          <cell r="F173" t="str">
            <v>N01117</v>
          </cell>
          <cell r="G173" t="str">
            <v>DTS744/UB1060#DTS</v>
          </cell>
          <cell r="H173">
            <v>65.400000000000006</v>
          </cell>
          <cell r="I173">
            <v>13000</v>
          </cell>
          <cell r="J173">
            <v>1462800</v>
          </cell>
          <cell r="K173">
            <v>1462800</v>
          </cell>
          <cell r="L173">
            <v>10104000</v>
          </cell>
          <cell r="M173" t="str">
            <v>HARBANS MAHAJAN REAL ESTATE C</v>
          </cell>
          <cell r="N173" t="str">
            <v>NISHI MEHRA</v>
          </cell>
        </row>
        <row r="174">
          <cell r="B174" t="str">
            <v>DTS745</v>
          </cell>
          <cell r="C174">
            <v>2.5</v>
          </cell>
          <cell r="D174">
            <v>39353</v>
          </cell>
          <cell r="E174">
            <v>78532</v>
          </cell>
          <cell r="F174" t="str">
            <v>N01118</v>
          </cell>
          <cell r="G174" t="str">
            <v>DTS745/UB1059#DTS</v>
          </cell>
          <cell r="H174">
            <v>85</v>
          </cell>
          <cell r="I174">
            <v>13000</v>
          </cell>
          <cell r="J174">
            <v>1874250</v>
          </cell>
          <cell r="K174">
            <v>1874250</v>
          </cell>
          <cell r="L174">
            <v>12952500</v>
          </cell>
          <cell r="M174" t="str">
            <v>HARBANS MAHAJAN REAL ESTATE C</v>
          </cell>
          <cell r="N174" t="str">
            <v>NISHI MEHRA</v>
          </cell>
        </row>
        <row r="175">
          <cell r="B175" t="str">
            <v>DTS746</v>
          </cell>
          <cell r="C175">
            <v>2.5</v>
          </cell>
          <cell r="D175">
            <v>39353</v>
          </cell>
          <cell r="E175">
            <v>78527</v>
          </cell>
          <cell r="F175" t="str">
            <v>R03966</v>
          </cell>
          <cell r="G175" t="str">
            <v>DTS746/UB1058#DTS</v>
          </cell>
          <cell r="H175">
            <v>85</v>
          </cell>
          <cell r="I175">
            <v>13000</v>
          </cell>
          <cell r="J175">
            <v>1874250</v>
          </cell>
          <cell r="K175">
            <v>2700000</v>
          </cell>
          <cell r="L175">
            <v>12952500</v>
          </cell>
          <cell r="M175" t="str">
            <v>HARBANS MAHAJAN REAL ESTATE C</v>
          </cell>
          <cell r="N175" t="str">
            <v>ROSHAN VERMA</v>
          </cell>
        </row>
        <row r="176">
          <cell r="B176" t="str">
            <v>DTS759</v>
          </cell>
          <cell r="C176">
            <v>2.5</v>
          </cell>
          <cell r="D176">
            <v>39353</v>
          </cell>
          <cell r="E176">
            <v>78584</v>
          </cell>
          <cell r="F176" t="str">
            <v>S04784</v>
          </cell>
          <cell r="G176" t="str">
            <v>DTS759/UB1095#DTS</v>
          </cell>
          <cell r="H176">
            <v>104.52</v>
          </cell>
          <cell r="I176">
            <v>13000</v>
          </cell>
          <cell r="J176">
            <v>2283750</v>
          </cell>
          <cell r="K176">
            <v>2700000</v>
          </cell>
          <cell r="L176">
            <v>15787500</v>
          </cell>
          <cell r="M176" t="str">
            <v>SAR REALTY PVT LTD</v>
          </cell>
          <cell r="N176" t="str">
            <v>SANJEEV LAL                  _x000C_</v>
          </cell>
        </row>
        <row r="177">
          <cell r="B177" t="str">
            <v>DTS761</v>
          </cell>
          <cell r="C177">
            <v>2.5</v>
          </cell>
          <cell r="D177">
            <v>39353</v>
          </cell>
          <cell r="E177">
            <v>78689</v>
          </cell>
          <cell r="F177" t="str">
            <v>C00494</v>
          </cell>
          <cell r="G177" t="str">
            <v>DTS761/UB1180#DTS</v>
          </cell>
          <cell r="H177">
            <v>69.209999999999994</v>
          </cell>
          <cell r="I177">
            <v>13000</v>
          </cell>
          <cell r="J177">
            <v>1542750</v>
          </cell>
          <cell r="K177">
            <v>1700000</v>
          </cell>
          <cell r="L177">
            <v>10657500</v>
          </cell>
          <cell r="M177" t="str">
            <v>SANJAY NAGPAL ESTATES</v>
          </cell>
          <cell r="N177" t="str">
            <v>CHANDER MOHAN CHADHA</v>
          </cell>
        </row>
        <row r="178">
          <cell r="B178" t="str">
            <v>DTS807</v>
          </cell>
          <cell r="C178">
            <v>2.5</v>
          </cell>
          <cell r="D178">
            <v>39353</v>
          </cell>
          <cell r="E178">
            <v>78588</v>
          </cell>
          <cell r="F178" t="str">
            <v>A03489</v>
          </cell>
          <cell r="G178" t="str">
            <v>DTS807/UB1101#DTS</v>
          </cell>
          <cell r="H178">
            <v>90.02</v>
          </cell>
          <cell r="I178">
            <v>13000</v>
          </cell>
          <cell r="J178">
            <v>1979550</v>
          </cell>
          <cell r="K178">
            <v>1979550</v>
          </cell>
          <cell r="L178">
            <v>13681500</v>
          </cell>
          <cell r="M178" t="str">
            <v>KHUSHAL SETHI HOUSING SOLUTIO</v>
          </cell>
          <cell r="N178" t="str">
            <v>AMBIKA STEELS LIMITED</v>
          </cell>
        </row>
        <row r="179">
          <cell r="B179" t="str">
            <v>DTS808</v>
          </cell>
          <cell r="C179">
            <v>2.5</v>
          </cell>
          <cell r="D179">
            <v>39353</v>
          </cell>
          <cell r="E179">
            <v>78687</v>
          </cell>
          <cell r="F179" t="str">
            <v>A03495</v>
          </cell>
          <cell r="G179" t="str">
            <v>DTS808/UB1181#DTS</v>
          </cell>
          <cell r="H179">
            <v>89.93</v>
          </cell>
          <cell r="I179">
            <v>13000</v>
          </cell>
          <cell r="J179">
            <v>1977600</v>
          </cell>
          <cell r="K179">
            <v>1977600</v>
          </cell>
          <cell r="L179">
            <v>13668000</v>
          </cell>
          <cell r="M179" t="str">
            <v>KHUSHAL SETHI HOUSING SOLUTIO</v>
          </cell>
          <cell r="N179" t="str">
            <v>AMBICA STEELS LTD.</v>
          </cell>
        </row>
        <row r="180">
          <cell r="B180" t="str">
            <v>DTS809</v>
          </cell>
          <cell r="C180">
            <v>2.5</v>
          </cell>
          <cell r="D180">
            <v>39353</v>
          </cell>
          <cell r="E180">
            <v>78682</v>
          </cell>
          <cell r="F180" t="str">
            <v>A03494</v>
          </cell>
          <cell r="G180" t="str">
            <v>DTS809/UB1186#DTS</v>
          </cell>
          <cell r="H180">
            <v>65.400000000000006</v>
          </cell>
          <cell r="I180">
            <v>13000</v>
          </cell>
          <cell r="J180">
            <v>1462800</v>
          </cell>
          <cell r="K180">
            <v>1462800</v>
          </cell>
          <cell r="L180">
            <v>10104000</v>
          </cell>
          <cell r="M180" t="str">
            <v>KHUSHAL SETHI HOUSING SOLUTIO</v>
          </cell>
          <cell r="N180" t="str">
            <v>AMBICA STEELS LTD.</v>
          </cell>
        </row>
        <row r="181">
          <cell r="B181" t="str">
            <v>DTS810</v>
          </cell>
          <cell r="C181">
            <v>2.5</v>
          </cell>
          <cell r="D181">
            <v>39353</v>
          </cell>
          <cell r="E181">
            <v>78680</v>
          </cell>
          <cell r="F181" t="str">
            <v>A03493</v>
          </cell>
          <cell r="G181" t="str">
            <v>DTS810/UB1187#DTS</v>
          </cell>
          <cell r="H181">
            <v>114.08</v>
          </cell>
          <cell r="I181">
            <v>13000</v>
          </cell>
          <cell r="J181">
            <v>2484600</v>
          </cell>
          <cell r="K181">
            <v>2484600</v>
          </cell>
          <cell r="L181">
            <v>17178000</v>
          </cell>
          <cell r="M181" t="str">
            <v>KHUSHAL SETHI HOUSING SOLUTIO</v>
          </cell>
          <cell r="N181" t="str">
            <v>AMBICA STEELS LTD.</v>
          </cell>
        </row>
        <row r="182">
          <cell r="B182" t="str">
            <v>DTS814</v>
          </cell>
          <cell r="C182">
            <v>2.5</v>
          </cell>
          <cell r="D182">
            <v>39353</v>
          </cell>
          <cell r="E182">
            <v>78521</v>
          </cell>
          <cell r="F182" t="str">
            <v>I00300</v>
          </cell>
          <cell r="G182" t="str">
            <v>DTS814/UB1064#DTS</v>
          </cell>
          <cell r="H182">
            <v>89.74</v>
          </cell>
          <cell r="I182">
            <v>13000</v>
          </cell>
          <cell r="J182">
            <v>1973700</v>
          </cell>
          <cell r="K182">
            <v>2000000</v>
          </cell>
          <cell r="L182">
            <v>13641000</v>
          </cell>
          <cell r="M182" t="str">
            <v>KHUSHAL SETHI HOUSING SOLUTIO</v>
          </cell>
          <cell r="N182" t="str">
            <v>I V ENTERPRISES PVT LTD</v>
          </cell>
        </row>
        <row r="183">
          <cell r="B183" t="str">
            <v>DTS815</v>
          </cell>
          <cell r="C183">
            <v>2.5</v>
          </cell>
          <cell r="D183">
            <v>39353</v>
          </cell>
          <cell r="E183">
            <v>78673</v>
          </cell>
          <cell r="F183" t="str">
            <v>P01691</v>
          </cell>
          <cell r="G183" t="str">
            <v>DTS815/UB1191#DTS</v>
          </cell>
          <cell r="H183">
            <v>85</v>
          </cell>
          <cell r="I183">
            <v>13000</v>
          </cell>
          <cell r="J183">
            <v>1874250</v>
          </cell>
          <cell r="K183">
            <v>1874250</v>
          </cell>
          <cell r="L183">
            <v>12952500</v>
          </cell>
          <cell r="M183" t="str">
            <v>VSERV CAPITAL SERVICES PVT LT</v>
          </cell>
          <cell r="N183" t="str">
            <v>PRADIP KUMAR</v>
          </cell>
        </row>
        <row r="184">
          <cell r="B184" t="str">
            <v>DTS817</v>
          </cell>
          <cell r="C184">
            <v>2.5</v>
          </cell>
          <cell r="D184">
            <v>39353</v>
          </cell>
          <cell r="E184">
            <v>78659</v>
          </cell>
          <cell r="F184" t="str">
            <v>I00302</v>
          </cell>
          <cell r="G184" t="str">
            <v>DTS817/UB1122#DTS</v>
          </cell>
          <cell r="H184">
            <v>75.53</v>
          </cell>
          <cell r="I184">
            <v>13000</v>
          </cell>
          <cell r="J184">
            <v>1675350</v>
          </cell>
          <cell r="K184">
            <v>1675350</v>
          </cell>
          <cell r="L184">
            <v>11575500</v>
          </cell>
          <cell r="M184" t="str">
            <v>VSERV CAPITAL SERVICES PVT LT</v>
          </cell>
          <cell r="N184" t="str">
            <v>INDO HONGKONG INDUSTRIES PVT</v>
          </cell>
        </row>
        <row r="185">
          <cell r="B185" t="str">
            <v>DTS818</v>
          </cell>
          <cell r="C185">
            <v>2.5</v>
          </cell>
          <cell r="D185">
            <v>39353</v>
          </cell>
          <cell r="E185">
            <v>78597</v>
          </cell>
          <cell r="F185" t="str">
            <v>R03973</v>
          </cell>
          <cell r="G185" t="str">
            <v>DTS818/UB1112#DTS</v>
          </cell>
          <cell r="H185">
            <v>75.53</v>
          </cell>
          <cell r="I185">
            <v>13000</v>
          </cell>
          <cell r="J185">
            <v>1675350</v>
          </cell>
          <cell r="K185">
            <v>1675350</v>
          </cell>
          <cell r="L185">
            <v>11575500</v>
          </cell>
          <cell r="M185" t="str">
            <v>VSERV CAPITAL SERVICES PVT LT</v>
          </cell>
          <cell r="N185" t="str">
            <v>RONENDER NATH PAWAR</v>
          </cell>
        </row>
        <row r="186">
          <cell r="B186" t="str">
            <v>DTS819</v>
          </cell>
          <cell r="C186">
            <v>2.5</v>
          </cell>
          <cell r="D186">
            <v>39353</v>
          </cell>
          <cell r="E186">
            <v>78598</v>
          </cell>
          <cell r="F186" t="str">
            <v>R03974</v>
          </cell>
          <cell r="G186" t="str">
            <v>DTS819/UB1113#DTS</v>
          </cell>
          <cell r="H186">
            <v>69.209999999999994</v>
          </cell>
          <cell r="I186">
            <v>13000</v>
          </cell>
          <cell r="J186">
            <v>1542750</v>
          </cell>
          <cell r="K186">
            <v>1542750</v>
          </cell>
          <cell r="L186">
            <v>10657500</v>
          </cell>
          <cell r="M186" t="str">
            <v>VSERV CAPITAL SERVICES PVT LT</v>
          </cell>
          <cell r="N186" t="str">
            <v>RONENDER NATH PAWAR</v>
          </cell>
        </row>
        <row r="187">
          <cell r="B187" t="str">
            <v>DTS820</v>
          </cell>
          <cell r="C187">
            <v>2.5</v>
          </cell>
          <cell r="D187">
            <v>39353</v>
          </cell>
          <cell r="E187">
            <v>78559</v>
          </cell>
          <cell r="F187" t="str">
            <v>A03483</v>
          </cell>
          <cell r="G187" t="str">
            <v>DTS820/UB1090#DTS</v>
          </cell>
          <cell r="H187">
            <v>85</v>
          </cell>
          <cell r="I187">
            <v>13000</v>
          </cell>
          <cell r="J187">
            <v>1874250</v>
          </cell>
          <cell r="K187">
            <v>1900000</v>
          </cell>
          <cell r="L187">
            <v>12952500</v>
          </cell>
          <cell r="M187" t="str">
            <v>VSERV CAPITAL SERVICES PVT LT</v>
          </cell>
          <cell r="N187" t="str">
            <v>ATUL SALUJA</v>
          </cell>
        </row>
        <row r="188">
          <cell r="B188" t="str">
            <v>DTS821</v>
          </cell>
          <cell r="C188">
            <v>2.5</v>
          </cell>
          <cell r="D188">
            <v>39353</v>
          </cell>
          <cell r="E188">
            <v>78548</v>
          </cell>
          <cell r="F188" t="str">
            <v>S04778</v>
          </cell>
          <cell r="G188" t="str">
            <v>DTS821/UB1044#DTS</v>
          </cell>
          <cell r="H188">
            <v>89.74</v>
          </cell>
          <cell r="I188">
            <v>13000</v>
          </cell>
          <cell r="J188">
            <v>1973700</v>
          </cell>
          <cell r="K188">
            <v>2000000</v>
          </cell>
          <cell r="L188">
            <v>13641000</v>
          </cell>
          <cell r="M188" t="str">
            <v>KHUSHAL SETHI HOUSING SOLUTIO</v>
          </cell>
          <cell r="N188" t="str">
            <v>SHASHI SHARMA</v>
          </cell>
        </row>
        <row r="189">
          <cell r="B189" t="str">
            <v>DTS822</v>
          </cell>
          <cell r="C189">
            <v>2.5</v>
          </cell>
          <cell r="D189">
            <v>39353</v>
          </cell>
          <cell r="E189">
            <v>78505</v>
          </cell>
          <cell r="F189" t="str">
            <v>R03963</v>
          </cell>
          <cell r="G189" t="str">
            <v>DTS822/UB1023#DTS</v>
          </cell>
          <cell r="H189">
            <v>89</v>
          </cell>
          <cell r="I189">
            <v>13000</v>
          </cell>
          <cell r="J189">
            <v>1958100</v>
          </cell>
          <cell r="K189">
            <v>2000000</v>
          </cell>
          <cell r="L189">
            <v>13533000</v>
          </cell>
          <cell r="M189" t="str">
            <v>KHUSHAL SETHI HOUSING SOLUTIO</v>
          </cell>
          <cell r="N189" t="str">
            <v>RAMESH CHANDER KALRA</v>
          </cell>
        </row>
        <row r="190">
          <cell r="B190" t="str">
            <v>DTS824</v>
          </cell>
          <cell r="C190">
            <v>2.5</v>
          </cell>
          <cell r="D190">
            <v>39353</v>
          </cell>
          <cell r="E190">
            <v>78705</v>
          </cell>
          <cell r="F190" t="str">
            <v>H00984</v>
          </cell>
          <cell r="G190" t="str">
            <v>DTS824/UB1173#DTS</v>
          </cell>
          <cell r="H190">
            <v>114.08</v>
          </cell>
          <cell r="I190">
            <v>13000</v>
          </cell>
          <cell r="J190">
            <v>2484600</v>
          </cell>
          <cell r="K190">
            <v>2700000</v>
          </cell>
          <cell r="L190">
            <v>17178000</v>
          </cell>
          <cell r="M190" t="str">
            <v>KHUSHAL SETHI HOUSING SOLUTIO</v>
          </cell>
          <cell r="N190" t="str">
            <v>HITECH MOULDS</v>
          </cell>
        </row>
        <row r="191">
          <cell r="B191" t="str">
            <v>DTS827</v>
          </cell>
          <cell r="C191">
            <v>2.5</v>
          </cell>
          <cell r="D191">
            <v>39353</v>
          </cell>
          <cell r="E191">
            <v>78508</v>
          </cell>
          <cell r="F191" t="str">
            <v>R03964</v>
          </cell>
          <cell r="G191" t="str">
            <v>DTS827/UB1026#DTS</v>
          </cell>
          <cell r="H191">
            <v>90.02</v>
          </cell>
          <cell r="I191">
            <v>13000</v>
          </cell>
          <cell r="J191">
            <v>1979550</v>
          </cell>
          <cell r="K191">
            <v>1979550</v>
          </cell>
          <cell r="L191">
            <v>13681500</v>
          </cell>
          <cell r="M191" t="str">
            <v>KHUSHAL SETHI HOUSING SOLUTIO</v>
          </cell>
          <cell r="N191" t="str">
            <v>ROHIT MAHAJAN</v>
          </cell>
        </row>
        <row r="192">
          <cell r="B192" t="str">
            <v>DTS828</v>
          </cell>
          <cell r="C192">
            <v>2.5</v>
          </cell>
          <cell r="D192">
            <v>39353</v>
          </cell>
          <cell r="E192">
            <v>78516</v>
          </cell>
          <cell r="F192" t="str">
            <v>S04771</v>
          </cell>
          <cell r="G192" t="str">
            <v>DTS828/UB1024#DTS</v>
          </cell>
          <cell r="H192">
            <v>69.209999999999994</v>
          </cell>
          <cell r="I192">
            <v>13000</v>
          </cell>
          <cell r="J192">
            <v>1542750</v>
          </cell>
          <cell r="K192">
            <v>1542750</v>
          </cell>
          <cell r="L192">
            <v>10657500</v>
          </cell>
          <cell r="M192" t="str">
            <v>KHUSHAL SETHI HOUSING SOLUTIO</v>
          </cell>
          <cell r="N192" t="str">
            <v>SWASTIKA WOOLEN MILLS</v>
          </cell>
        </row>
        <row r="193">
          <cell r="B193" t="str">
            <v>DTS829</v>
          </cell>
          <cell r="C193">
            <v>2.5</v>
          </cell>
          <cell r="D193">
            <v>39353</v>
          </cell>
          <cell r="E193">
            <v>78534</v>
          </cell>
          <cell r="F193" t="str">
            <v>S04776</v>
          </cell>
          <cell r="G193" t="str">
            <v>DTS829/UB1050#DTS</v>
          </cell>
          <cell r="H193">
            <v>69.209999999999994</v>
          </cell>
          <cell r="I193">
            <v>13000</v>
          </cell>
          <cell r="J193">
            <v>1542750</v>
          </cell>
          <cell r="K193">
            <v>1550000</v>
          </cell>
          <cell r="L193">
            <v>10657500</v>
          </cell>
          <cell r="M193" t="str">
            <v>KHUSHAL SETHI HOUSING SOLUTIO</v>
          </cell>
          <cell r="N193" t="str">
            <v>SARVESH ROHATGI</v>
          </cell>
        </row>
        <row r="194">
          <cell r="B194" t="str">
            <v>DTS830</v>
          </cell>
          <cell r="C194">
            <v>2.5</v>
          </cell>
          <cell r="D194">
            <v>39353</v>
          </cell>
          <cell r="E194">
            <v>78703</v>
          </cell>
          <cell r="F194" t="str">
            <v>M02194</v>
          </cell>
          <cell r="G194" t="str">
            <v>DTS830/UB1174#DTS</v>
          </cell>
          <cell r="H194">
            <v>69.209999999999994</v>
          </cell>
          <cell r="I194">
            <v>13000</v>
          </cell>
          <cell r="J194">
            <v>1542750</v>
          </cell>
          <cell r="K194">
            <v>1542750</v>
          </cell>
          <cell r="L194">
            <v>10657500</v>
          </cell>
          <cell r="M194" t="str">
            <v>KHUSHAL SETHI HOUSING SOLUTIO</v>
          </cell>
          <cell r="N194" t="str">
            <v>MANOJ HORA</v>
          </cell>
        </row>
        <row r="195">
          <cell r="B195" t="str">
            <v>DTS839</v>
          </cell>
          <cell r="C195">
            <v>2.5</v>
          </cell>
          <cell r="D195">
            <v>39353</v>
          </cell>
          <cell r="E195">
            <v>78684</v>
          </cell>
          <cell r="F195" t="str">
            <v>R03999</v>
          </cell>
          <cell r="G195" t="str">
            <v>DTS839/UB1157#DTS</v>
          </cell>
          <cell r="H195">
            <v>69.209999999999994</v>
          </cell>
          <cell r="I195">
            <v>13000</v>
          </cell>
          <cell r="J195">
            <v>1542750</v>
          </cell>
          <cell r="K195">
            <v>1542750</v>
          </cell>
          <cell r="L195">
            <v>10657500</v>
          </cell>
          <cell r="M195" t="str">
            <v>KHUSHAL SETHI HOUSING SOLUTIO</v>
          </cell>
          <cell r="N195" t="str">
            <v>RAJ KUMAR JAIN</v>
          </cell>
        </row>
        <row r="196">
          <cell r="B196" t="str">
            <v>DTS844</v>
          </cell>
          <cell r="C196">
            <v>2.5</v>
          </cell>
          <cell r="D196">
            <v>39353</v>
          </cell>
          <cell r="E196">
            <v>78599</v>
          </cell>
          <cell r="F196" t="str">
            <v>H00980</v>
          </cell>
          <cell r="G196" t="str">
            <v>DTS844/UB1108#DTS</v>
          </cell>
          <cell r="H196">
            <v>65.400000000000006</v>
          </cell>
          <cell r="I196">
            <v>13000</v>
          </cell>
          <cell r="J196">
            <v>1462800</v>
          </cell>
          <cell r="K196">
            <v>1462800</v>
          </cell>
          <cell r="L196">
            <v>10104000</v>
          </cell>
          <cell r="M196" t="str">
            <v>VSERV CAPITAL SERVICES PVT LT</v>
          </cell>
          <cell r="N196" t="str">
            <v>HARJOT SINGH KHURANA</v>
          </cell>
        </row>
        <row r="197">
          <cell r="B197" t="str">
            <v>DTS846</v>
          </cell>
          <cell r="C197">
            <v>2.5</v>
          </cell>
          <cell r="D197">
            <v>39353</v>
          </cell>
          <cell r="E197">
            <v>78652</v>
          </cell>
          <cell r="F197" t="str">
            <v>A03491</v>
          </cell>
          <cell r="G197" t="str">
            <v>DTS846/UB1126#DTS</v>
          </cell>
          <cell r="H197">
            <v>85</v>
          </cell>
          <cell r="I197">
            <v>11000</v>
          </cell>
          <cell r="J197">
            <v>1599750</v>
          </cell>
          <cell r="K197">
            <v>1599750</v>
          </cell>
          <cell r="L197">
            <v>11122500</v>
          </cell>
          <cell r="M197" t="str">
            <v>C S &amp; ASSOCIATES</v>
          </cell>
          <cell r="N197" t="str">
            <v>AMARJIT SINGH MINOCHA</v>
          </cell>
        </row>
        <row r="198">
          <cell r="B198" t="str">
            <v>DTS847</v>
          </cell>
          <cell r="C198">
            <v>2.5</v>
          </cell>
          <cell r="D198">
            <v>39353</v>
          </cell>
          <cell r="E198">
            <v>78564</v>
          </cell>
          <cell r="F198" t="str">
            <v>A03485</v>
          </cell>
          <cell r="G198" t="str">
            <v>DTS847/UB1092#DTS</v>
          </cell>
          <cell r="H198">
            <v>69.12</v>
          </cell>
          <cell r="I198">
            <v>11000</v>
          </cell>
          <cell r="J198">
            <v>1317600</v>
          </cell>
          <cell r="K198">
            <v>1317600</v>
          </cell>
          <cell r="L198">
            <v>9156000</v>
          </cell>
          <cell r="M198">
            <v>9156000</v>
          </cell>
          <cell r="N198" t="str">
            <v>ANIL KUMAR GUPTA</v>
          </cell>
        </row>
        <row r="199">
          <cell r="B199" t="str">
            <v>DTS848</v>
          </cell>
          <cell r="C199">
            <v>2.5</v>
          </cell>
          <cell r="D199">
            <v>39353</v>
          </cell>
          <cell r="E199">
            <v>78603</v>
          </cell>
          <cell r="F199" t="str">
            <v>H00981</v>
          </cell>
          <cell r="G199" t="str">
            <v>DTS848/UB1123#DTS</v>
          </cell>
          <cell r="H199">
            <v>75.53</v>
          </cell>
          <cell r="I199">
            <v>13000</v>
          </cell>
          <cell r="J199">
            <v>1675350</v>
          </cell>
          <cell r="K199">
            <v>1675350</v>
          </cell>
          <cell r="L199">
            <v>11575500</v>
          </cell>
          <cell r="M199" t="str">
            <v>VSERV CAPITAL SERVICES PVT LT</v>
          </cell>
          <cell r="N199" t="str">
            <v>HARPREET SINGH</v>
          </cell>
        </row>
        <row r="200">
          <cell r="B200" t="str">
            <v>DTS852</v>
          </cell>
          <cell r="C200">
            <v>2.5</v>
          </cell>
          <cell r="D200">
            <v>39353</v>
          </cell>
          <cell r="E200">
            <v>78665</v>
          </cell>
          <cell r="F200" t="str">
            <v>C00492</v>
          </cell>
          <cell r="G200" t="str">
            <v>DTS852/UB1197#DTS</v>
          </cell>
          <cell r="H200">
            <v>85</v>
          </cell>
          <cell r="I200">
            <v>13000</v>
          </cell>
          <cell r="J200">
            <v>1874250</v>
          </cell>
          <cell r="K200">
            <v>1874250</v>
          </cell>
          <cell r="L200">
            <v>12952500</v>
          </cell>
          <cell r="M200" t="str">
            <v>VSERV CAPITAL SERVICES PVT LT</v>
          </cell>
          <cell r="N200" t="str">
            <v>CHARANJIT SINGH</v>
          </cell>
        </row>
        <row r="201">
          <cell r="B201" t="str">
            <v>DTS853</v>
          </cell>
          <cell r="C201">
            <v>2.5</v>
          </cell>
          <cell r="D201">
            <v>39353</v>
          </cell>
          <cell r="E201">
            <v>78678</v>
          </cell>
          <cell r="F201" t="str">
            <v>D01045</v>
          </cell>
          <cell r="G201" t="str">
            <v>DTS853/UB1189#DTS</v>
          </cell>
          <cell r="H201">
            <v>65.400000000000006</v>
          </cell>
          <cell r="I201">
            <v>13000</v>
          </cell>
          <cell r="J201">
            <v>1462800</v>
          </cell>
          <cell r="K201">
            <v>1462800</v>
          </cell>
          <cell r="L201">
            <v>10104000</v>
          </cell>
          <cell r="M201" t="str">
            <v>VSERV CAPITAL SERVICES PVT LT</v>
          </cell>
          <cell r="N201" t="str">
            <v>DAVINDER KAUR                _x000C_</v>
          </cell>
        </row>
        <row r="202">
          <cell r="B202" t="str">
            <v>DTS855</v>
          </cell>
          <cell r="C202">
            <v>2.5</v>
          </cell>
          <cell r="D202">
            <v>39353</v>
          </cell>
          <cell r="E202">
            <v>78675</v>
          </cell>
          <cell r="F202" t="str">
            <v>S04797</v>
          </cell>
          <cell r="G202" t="str">
            <v>DTS855/UB1190#DTS</v>
          </cell>
          <cell r="H202">
            <v>65.400000000000006</v>
          </cell>
          <cell r="I202">
            <v>13000</v>
          </cell>
          <cell r="J202">
            <v>1462800</v>
          </cell>
          <cell r="K202">
            <v>1462800</v>
          </cell>
          <cell r="L202">
            <v>10104000</v>
          </cell>
          <cell r="M202" t="str">
            <v>VSERV CAPITAL SERVICES PVT LT</v>
          </cell>
          <cell r="N202" t="str">
            <v>SANTOSH  KUMAR DUDEJA</v>
          </cell>
        </row>
        <row r="203">
          <cell r="B203" t="str">
            <v>DTS856</v>
          </cell>
          <cell r="C203">
            <v>2.5</v>
          </cell>
          <cell r="D203">
            <v>39353</v>
          </cell>
          <cell r="E203">
            <v>78537</v>
          </cell>
          <cell r="F203" t="str">
            <v>A03482</v>
          </cell>
          <cell r="G203" t="str">
            <v>DTS856/UB1045#DTS</v>
          </cell>
          <cell r="H203">
            <v>89.93</v>
          </cell>
          <cell r="I203">
            <v>13000</v>
          </cell>
          <cell r="J203">
            <v>1977600</v>
          </cell>
          <cell r="K203">
            <v>1977600</v>
          </cell>
          <cell r="L203">
            <v>13668000</v>
          </cell>
          <cell r="M203" t="str">
            <v>KHUSHAL SETHI HOUSING SOLUTIO</v>
          </cell>
          <cell r="N203" t="str">
            <v>ATULIYA JAIN</v>
          </cell>
        </row>
        <row r="204">
          <cell r="B204" t="str">
            <v>DTS857</v>
          </cell>
          <cell r="C204">
            <v>2.5</v>
          </cell>
          <cell r="D204">
            <v>39353</v>
          </cell>
          <cell r="E204">
            <v>78524</v>
          </cell>
          <cell r="F204" t="str">
            <v>A03479</v>
          </cell>
          <cell r="G204" t="str">
            <v>DTS857/UB1027#DTS</v>
          </cell>
          <cell r="H204">
            <v>89.93</v>
          </cell>
          <cell r="I204">
            <v>13000</v>
          </cell>
          <cell r="J204">
            <v>1977600</v>
          </cell>
          <cell r="K204">
            <v>1977600</v>
          </cell>
          <cell r="L204">
            <v>13668000</v>
          </cell>
          <cell r="M204" t="str">
            <v>KHUSHAL SETHI HOUSING SOLUTIO</v>
          </cell>
          <cell r="N204" t="str">
            <v>ATULIYA JAIN</v>
          </cell>
        </row>
        <row r="205">
          <cell r="B205" t="str">
            <v>DTS001</v>
          </cell>
          <cell r="C205">
            <v>2.5</v>
          </cell>
          <cell r="D205">
            <v>39354</v>
          </cell>
          <cell r="E205">
            <v>78987</v>
          </cell>
          <cell r="F205" t="str">
            <v>R04024</v>
          </cell>
          <cell r="G205" t="str">
            <v>DTS001/UB1523#DTS</v>
          </cell>
          <cell r="H205">
            <v>175.31</v>
          </cell>
          <cell r="I205">
            <v>16000</v>
          </cell>
          <cell r="J205">
            <v>5071680</v>
          </cell>
          <cell r="K205">
            <v>5071680</v>
          </cell>
          <cell r="L205">
            <v>34754700</v>
          </cell>
          <cell r="M205" t="str">
            <v>KHOSLA ESTATE</v>
          </cell>
          <cell r="N205" t="str">
            <v>RAJKUMARI GUPTA</v>
          </cell>
        </row>
        <row r="206">
          <cell r="B206" t="str">
            <v>DTS004</v>
          </cell>
          <cell r="C206">
            <v>2.5</v>
          </cell>
          <cell r="D206">
            <v>39354</v>
          </cell>
          <cell r="E206">
            <v>79031</v>
          </cell>
          <cell r="F206" t="str">
            <v>M02204</v>
          </cell>
          <cell r="G206" t="str">
            <v>DTS004/UB1492#DTS</v>
          </cell>
          <cell r="H206">
            <v>100.06</v>
          </cell>
          <cell r="I206">
            <v>17000</v>
          </cell>
          <cell r="J206">
            <v>2836350</v>
          </cell>
          <cell r="K206">
            <v>3300000</v>
          </cell>
          <cell r="L206">
            <v>19447500</v>
          </cell>
          <cell r="M206" t="str">
            <v>DR DEVINDER GUPTA AND SONS (H</v>
          </cell>
          <cell r="N206" t="str">
            <v>MAHESH KUMAR</v>
          </cell>
        </row>
        <row r="207">
          <cell r="B207" t="str">
            <v>DTS005</v>
          </cell>
          <cell r="C207">
            <v>2.5</v>
          </cell>
          <cell r="D207">
            <v>39354</v>
          </cell>
          <cell r="E207">
            <v>79013</v>
          </cell>
          <cell r="F207" t="str">
            <v>H01018</v>
          </cell>
          <cell r="G207" t="str">
            <v>DTS005/UB1472#DTS</v>
          </cell>
          <cell r="H207">
            <v>100.06</v>
          </cell>
          <cell r="I207">
            <v>17000</v>
          </cell>
          <cell r="J207">
            <v>2836350</v>
          </cell>
          <cell r="K207">
            <v>2950000</v>
          </cell>
          <cell r="L207">
            <v>19447500</v>
          </cell>
          <cell r="M207" t="str">
            <v>HONEY &amp; CO.</v>
          </cell>
          <cell r="N207" t="str">
            <v>HARISH CHANDER SEHGAL</v>
          </cell>
        </row>
        <row r="208">
          <cell r="B208" t="str">
            <v>DTS007</v>
          </cell>
          <cell r="C208">
            <v>2.5</v>
          </cell>
          <cell r="D208">
            <v>39354</v>
          </cell>
          <cell r="E208">
            <v>78999</v>
          </cell>
          <cell r="F208" t="str">
            <v>S04842</v>
          </cell>
          <cell r="G208" t="str">
            <v>DTS007/UB1354#DTS</v>
          </cell>
          <cell r="H208">
            <v>48.49</v>
          </cell>
          <cell r="I208">
            <v>17000</v>
          </cell>
          <cell r="J208">
            <v>1421100</v>
          </cell>
          <cell r="K208">
            <v>1421100</v>
          </cell>
          <cell r="L208">
            <v>9735000</v>
          </cell>
          <cell r="M208" t="str">
            <v>KARAN ESTATES</v>
          </cell>
          <cell r="N208" t="str">
            <v>SANDEEP BIHANI</v>
          </cell>
        </row>
        <row r="209">
          <cell r="B209" t="str">
            <v>DTS008</v>
          </cell>
          <cell r="C209">
            <v>2.5</v>
          </cell>
          <cell r="D209">
            <v>39354</v>
          </cell>
          <cell r="E209">
            <v>78978</v>
          </cell>
          <cell r="F209" t="str">
            <v>J01501</v>
          </cell>
          <cell r="G209" t="str">
            <v>DTS008/UB1477#DTS</v>
          </cell>
          <cell r="H209">
            <v>64.290000000000006</v>
          </cell>
          <cell r="I209">
            <v>17000</v>
          </cell>
          <cell r="J209">
            <v>1854600</v>
          </cell>
          <cell r="K209">
            <v>1854600</v>
          </cell>
          <cell r="L209">
            <v>12710000</v>
          </cell>
          <cell r="M209" t="str">
            <v>KARAN ESTATES</v>
          </cell>
          <cell r="N209" t="str">
            <v>JEET ASIJA</v>
          </cell>
        </row>
        <row r="210">
          <cell r="B210" t="str">
            <v>DTS010</v>
          </cell>
          <cell r="C210">
            <v>2.5</v>
          </cell>
          <cell r="D210">
            <v>39354</v>
          </cell>
          <cell r="E210">
            <v>79015</v>
          </cell>
          <cell r="F210" t="str">
            <v>R04026</v>
          </cell>
          <cell r="G210" t="str">
            <v>DTS010/UB1471#DTS</v>
          </cell>
          <cell r="H210">
            <v>189.71</v>
          </cell>
          <cell r="I210">
            <v>16000</v>
          </cell>
          <cell r="J210">
            <v>4990800</v>
          </cell>
          <cell r="K210">
            <v>4990800</v>
          </cell>
          <cell r="L210">
            <v>34293000</v>
          </cell>
          <cell r="M210" t="str">
            <v>KHOSLA ESTATE</v>
          </cell>
          <cell r="N210" t="str">
            <v>RAMESH CHANDER KATHURIA</v>
          </cell>
        </row>
        <row r="211">
          <cell r="B211" t="str">
            <v>DTS011</v>
          </cell>
          <cell r="C211">
            <v>2.5</v>
          </cell>
          <cell r="D211">
            <v>39354</v>
          </cell>
          <cell r="E211">
            <v>79029</v>
          </cell>
          <cell r="F211" t="str">
            <v>K01298</v>
          </cell>
          <cell r="G211" t="str">
            <v>DTS011/UB1468#DTS</v>
          </cell>
          <cell r="H211">
            <v>189.71</v>
          </cell>
          <cell r="I211">
            <v>16000</v>
          </cell>
          <cell r="J211">
            <v>4990800</v>
          </cell>
          <cell r="K211">
            <v>4990800</v>
          </cell>
          <cell r="L211">
            <v>34293000</v>
          </cell>
          <cell r="M211" t="str">
            <v>KHOSLA ESTATE</v>
          </cell>
          <cell r="N211" t="str">
            <v>KAPIL GUPTA</v>
          </cell>
        </row>
        <row r="212">
          <cell r="B212" t="str">
            <v>DTS015</v>
          </cell>
          <cell r="C212">
            <v>2.5</v>
          </cell>
          <cell r="D212">
            <v>39354</v>
          </cell>
          <cell r="E212">
            <v>78927</v>
          </cell>
          <cell r="F212" t="str">
            <v>A03522</v>
          </cell>
          <cell r="G212" t="str">
            <v>DTS015/UB1429#DTS</v>
          </cell>
          <cell r="H212">
            <v>52.58</v>
          </cell>
          <cell r="I212">
            <v>17000</v>
          </cell>
          <cell r="J212">
            <v>1677630</v>
          </cell>
          <cell r="K212">
            <v>1677630</v>
          </cell>
          <cell r="L212">
            <v>11467200</v>
          </cell>
          <cell r="M212" t="str">
            <v>SANIYA ESTATE</v>
          </cell>
          <cell r="N212" t="str">
            <v>ANIL SATIA</v>
          </cell>
        </row>
        <row r="213">
          <cell r="B213" t="str">
            <v>DTS018</v>
          </cell>
          <cell r="C213">
            <v>2.5</v>
          </cell>
          <cell r="D213">
            <v>39354</v>
          </cell>
          <cell r="E213">
            <v>79002</v>
          </cell>
          <cell r="F213" t="str">
            <v>O00133</v>
          </cell>
          <cell r="G213" t="str">
            <v>DTS018/UB1515#DTS</v>
          </cell>
          <cell r="H213">
            <v>61.78</v>
          </cell>
          <cell r="I213">
            <v>17000</v>
          </cell>
          <cell r="J213">
            <v>1785750</v>
          </cell>
          <cell r="K213">
            <v>1785750</v>
          </cell>
          <cell r="L213">
            <v>12237500</v>
          </cell>
          <cell r="M213" t="str">
            <v>K.K. REAL ESTATE</v>
          </cell>
          <cell r="N213" t="str">
            <v>OMKAR NATH KAUL</v>
          </cell>
        </row>
        <row r="214">
          <cell r="B214" t="str">
            <v>DTS019</v>
          </cell>
          <cell r="C214">
            <v>2.5</v>
          </cell>
          <cell r="D214">
            <v>39354</v>
          </cell>
          <cell r="E214">
            <v>78888</v>
          </cell>
          <cell r="F214" t="str">
            <v>S04829</v>
          </cell>
          <cell r="G214" t="str">
            <v>DTS019/UB1540#DTS</v>
          </cell>
          <cell r="H214">
            <v>148.36000000000001</v>
          </cell>
          <cell r="I214">
            <v>17000</v>
          </cell>
          <cell r="J214">
            <v>4569585</v>
          </cell>
          <cell r="K214">
            <v>5000000</v>
          </cell>
          <cell r="L214">
            <v>31262400</v>
          </cell>
          <cell r="M214" t="str">
            <v>ARVIND ESTATES (P) LTD</v>
          </cell>
          <cell r="N214" t="str">
            <v>SARABMEET KALRA</v>
          </cell>
        </row>
        <row r="215">
          <cell r="B215" t="str">
            <v>DTS020</v>
          </cell>
          <cell r="C215">
            <v>2.5</v>
          </cell>
          <cell r="D215">
            <v>39354</v>
          </cell>
          <cell r="E215">
            <v>78906</v>
          </cell>
          <cell r="F215" t="str">
            <v>H01012</v>
          </cell>
          <cell r="G215" t="str">
            <v>DTS020/UB1350#DTS</v>
          </cell>
          <cell r="H215">
            <v>67.73</v>
          </cell>
          <cell r="I215">
            <v>17000</v>
          </cell>
          <cell r="J215">
            <v>2134845</v>
          </cell>
          <cell r="K215">
            <v>2500000</v>
          </cell>
          <cell r="L215">
            <v>14596800</v>
          </cell>
          <cell r="M215" t="str">
            <v>SURAJ REALTORS P. LTD.</v>
          </cell>
          <cell r="N215" t="str">
            <v>HILDEGARD ANNA KHARBANDA</v>
          </cell>
        </row>
        <row r="216">
          <cell r="B216" t="str">
            <v>DTS021</v>
          </cell>
          <cell r="C216">
            <v>2.5</v>
          </cell>
          <cell r="D216">
            <v>39354</v>
          </cell>
          <cell r="E216">
            <v>78963</v>
          </cell>
          <cell r="F216" t="str">
            <v>N01130</v>
          </cell>
          <cell r="G216" t="str">
            <v>DTS021/UB1342#DTS</v>
          </cell>
          <cell r="H216">
            <v>87.61</v>
          </cell>
          <cell r="I216">
            <v>17000</v>
          </cell>
          <cell r="J216">
            <v>2494650</v>
          </cell>
          <cell r="K216">
            <v>2700000</v>
          </cell>
          <cell r="L216">
            <v>17102500</v>
          </cell>
          <cell r="M216" t="str">
            <v>MRS. MADHVI BERY</v>
          </cell>
          <cell r="N216" t="str">
            <v>NASIRUDDIN JAVERI</v>
          </cell>
        </row>
        <row r="217">
          <cell r="B217" t="str">
            <v>DTS023</v>
          </cell>
          <cell r="C217">
            <v>2.5</v>
          </cell>
          <cell r="D217">
            <v>39354</v>
          </cell>
          <cell r="E217">
            <v>79019</v>
          </cell>
          <cell r="F217" t="str">
            <v>J01504</v>
          </cell>
          <cell r="G217" t="str">
            <v>DTS023/UB1248#DTS</v>
          </cell>
          <cell r="H217">
            <v>154.22</v>
          </cell>
          <cell r="I217">
            <v>17000</v>
          </cell>
          <cell r="J217">
            <v>4746300</v>
          </cell>
          <cell r="K217">
            <v>4747000</v>
          </cell>
          <cell r="L217">
            <v>32472000</v>
          </cell>
          <cell r="M217" t="str">
            <v>ARVIND ESTATES (P) LTD</v>
          </cell>
          <cell r="N217" t="str">
            <v>JINDAL ART GLASS INNOVATIONS</v>
          </cell>
        </row>
        <row r="218">
          <cell r="B218" t="str">
            <v>DTS024</v>
          </cell>
          <cell r="C218">
            <v>2.5</v>
          </cell>
          <cell r="D218">
            <v>39354</v>
          </cell>
          <cell r="E218">
            <v>78897</v>
          </cell>
          <cell r="F218" t="str">
            <v>J01494</v>
          </cell>
          <cell r="G218" t="str">
            <v>DTS024/UB1410#DTS</v>
          </cell>
          <cell r="H218">
            <v>159.33000000000001</v>
          </cell>
          <cell r="I218">
            <v>17000</v>
          </cell>
          <cell r="J218">
            <v>4900575</v>
          </cell>
          <cell r="K218">
            <v>4910000</v>
          </cell>
          <cell r="L218">
            <v>33528000</v>
          </cell>
          <cell r="M218" t="str">
            <v>ARVIND ESTATES (P) LTD</v>
          </cell>
          <cell r="N218" t="str">
            <v>JINDAL ART GLASS INNOVATIONS</v>
          </cell>
        </row>
        <row r="219">
          <cell r="B219" t="str">
            <v>DTS026</v>
          </cell>
          <cell r="C219">
            <v>2.5</v>
          </cell>
          <cell r="D219">
            <v>39354</v>
          </cell>
          <cell r="E219">
            <v>78836</v>
          </cell>
          <cell r="F219" t="str">
            <v>D01049</v>
          </cell>
          <cell r="G219" t="str">
            <v>DTS026/UB1236#DTS</v>
          </cell>
          <cell r="H219">
            <v>154.22</v>
          </cell>
          <cell r="I219">
            <v>17000</v>
          </cell>
          <cell r="J219">
            <v>4746300</v>
          </cell>
          <cell r="K219">
            <v>4746300</v>
          </cell>
          <cell r="L219">
            <v>32472000</v>
          </cell>
          <cell r="M219" t="str">
            <v>RAHEJA ASSOCIATES</v>
          </cell>
          <cell r="N219" t="str">
            <v>DAVINDER PAL SINGH</v>
          </cell>
        </row>
        <row r="220">
          <cell r="B220" t="str">
            <v>DTS027</v>
          </cell>
          <cell r="C220">
            <v>2.5</v>
          </cell>
          <cell r="D220">
            <v>39354</v>
          </cell>
          <cell r="E220">
            <v>78742</v>
          </cell>
          <cell r="F220" t="str">
            <v>B00843</v>
          </cell>
          <cell r="G220" t="str">
            <v>DTS027/UB1272#DTS</v>
          </cell>
          <cell r="H220">
            <v>132.85</v>
          </cell>
          <cell r="I220">
            <v>16000</v>
          </cell>
          <cell r="J220">
            <v>4208400</v>
          </cell>
          <cell r="K220">
            <v>4208400</v>
          </cell>
          <cell r="L220">
            <v>28771000</v>
          </cell>
          <cell r="M220" t="str">
            <v>RAHEJA ASSOCIATES</v>
          </cell>
          <cell r="N220" t="str">
            <v>BHUPINDER SINGH SAWHNEY</v>
          </cell>
        </row>
        <row r="221">
          <cell r="B221" t="str">
            <v>DTS028</v>
          </cell>
          <cell r="C221">
            <v>2.5</v>
          </cell>
          <cell r="D221">
            <v>39354</v>
          </cell>
          <cell r="E221">
            <v>79027</v>
          </cell>
          <cell r="F221" t="str">
            <v>J01505</v>
          </cell>
          <cell r="G221" t="str">
            <v>DTS028/UB1507#DTS</v>
          </cell>
          <cell r="H221">
            <v>87.61</v>
          </cell>
          <cell r="I221">
            <v>17000</v>
          </cell>
          <cell r="J221">
            <v>2494650</v>
          </cell>
          <cell r="K221">
            <v>3000000</v>
          </cell>
          <cell r="L221">
            <v>17102500</v>
          </cell>
          <cell r="M221" t="str">
            <v>KHOSLA ESTATE</v>
          </cell>
          <cell r="N221" t="str">
            <v>JASJIT SINGH</v>
          </cell>
        </row>
        <row r="222">
          <cell r="B222" t="str">
            <v>DTS031</v>
          </cell>
          <cell r="C222">
            <v>2.5</v>
          </cell>
          <cell r="D222">
            <v>39354</v>
          </cell>
          <cell r="E222">
            <v>78847</v>
          </cell>
          <cell r="F222" t="str">
            <v>V02026</v>
          </cell>
          <cell r="G222" t="str">
            <v>DTS031/UB1541#DTS</v>
          </cell>
          <cell r="H222">
            <v>61.78</v>
          </cell>
          <cell r="I222">
            <v>17000</v>
          </cell>
          <cell r="J222">
            <v>1955325</v>
          </cell>
          <cell r="K222">
            <v>1785750</v>
          </cell>
          <cell r="L222">
            <v>13368000</v>
          </cell>
          <cell r="M222" t="str">
            <v>CYPRUS CONSULTANTS</v>
          </cell>
          <cell r="N222" t="str">
            <v>VIJAY SINGH SHEKHAWAT</v>
          </cell>
        </row>
        <row r="223">
          <cell r="B223" t="str">
            <v>DTS032</v>
          </cell>
          <cell r="C223">
            <v>2.5</v>
          </cell>
          <cell r="D223">
            <v>39354</v>
          </cell>
          <cell r="E223">
            <v>78981</v>
          </cell>
          <cell r="F223" t="str">
            <v>S04839</v>
          </cell>
          <cell r="G223" t="str">
            <v>DTS032/UB1494#DTS</v>
          </cell>
          <cell r="H223">
            <v>52.95</v>
          </cell>
          <cell r="I223">
            <v>17000</v>
          </cell>
          <cell r="J223">
            <v>1688850</v>
          </cell>
          <cell r="K223">
            <v>1700000</v>
          </cell>
          <cell r="L223">
            <v>11544000</v>
          </cell>
          <cell r="M223" t="str">
            <v>LIASION CONSULTANCY SERVICES</v>
          </cell>
          <cell r="N223" t="str">
            <v>SANJEEV BANSAL</v>
          </cell>
        </row>
        <row r="224">
          <cell r="B224" t="str">
            <v>DTS033</v>
          </cell>
          <cell r="C224">
            <v>2.5</v>
          </cell>
          <cell r="D224">
            <v>39354</v>
          </cell>
          <cell r="E224">
            <v>78745</v>
          </cell>
          <cell r="F224" t="str">
            <v>S04805</v>
          </cell>
          <cell r="G224" t="str">
            <v>DTS033/UB1268#DTS</v>
          </cell>
          <cell r="H224">
            <v>51.65</v>
          </cell>
          <cell r="I224">
            <v>17000</v>
          </cell>
          <cell r="J224">
            <v>1507800</v>
          </cell>
          <cell r="K224">
            <v>1688850</v>
          </cell>
          <cell r="L224">
            <v>10330000</v>
          </cell>
          <cell r="M224" t="str">
            <v>K.K. REAL ESTATE</v>
          </cell>
          <cell r="N224" t="str">
            <v>SANJEEV ANAND</v>
          </cell>
        </row>
        <row r="225">
          <cell r="B225" t="str">
            <v>DTS035</v>
          </cell>
          <cell r="C225">
            <v>2.5</v>
          </cell>
          <cell r="D225">
            <v>39354</v>
          </cell>
          <cell r="E225">
            <v>78946</v>
          </cell>
          <cell r="F225" t="str">
            <v>P01722</v>
          </cell>
          <cell r="G225" t="str">
            <v>DTS035/UB1551#DTS</v>
          </cell>
          <cell r="H225">
            <v>74.040000000000006</v>
          </cell>
          <cell r="I225">
            <v>17000</v>
          </cell>
          <cell r="J225">
            <v>2528820</v>
          </cell>
          <cell r="K225">
            <v>2122350</v>
          </cell>
          <cell r="L225">
            <v>17257300</v>
          </cell>
          <cell r="M225" t="str">
            <v>C S &amp; ASSOCIATES</v>
          </cell>
          <cell r="N225" t="str">
            <v>PREM CHAND GUPTA</v>
          </cell>
        </row>
        <row r="226">
          <cell r="B226" t="str">
            <v>DTS036</v>
          </cell>
          <cell r="C226">
            <v>2.5</v>
          </cell>
          <cell r="D226">
            <v>39354</v>
          </cell>
          <cell r="E226">
            <v>78956</v>
          </cell>
          <cell r="F226" t="str">
            <v>A03525</v>
          </cell>
          <cell r="G226" t="str">
            <v>DTS036/UB1545#DTS</v>
          </cell>
          <cell r="H226">
            <v>137.77000000000001</v>
          </cell>
          <cell r="I226">
            <v>17000</v>
          </cell>
          <cell r="J226">
            <v>4249815</v>
          </cell>
          <cell r="K226">
            <v>4249815</v>
          </cell>
          <cell r="L226">
            <v>29073600</v>
          </cell>
          <cell r="M226" t="str">
            <v>RAHEJA ASSOCIATES</v>
          </cell>
          <cell r="N226" t="str">
            <v>ARUN KUMAR KHANNA            _x000C_</v>
          </cell>
        </row>
        <row r="227">
          <cell r="B227" t="str">
            <v>DTS038</v>
          </cell>
          <cell r="C227">
            <v>2.5</v>
          </cell>
          <cell r="D227">
            <v>39354</v>
          </cell>
          <cell r="E227">
            <v>79033</v>
          </cell>
          <cell r="F227" t="str">
            <v>N01133</v>
          </cell>
          <cell r="G227" t="str">
            <v>DTS038/UB1509#DTS</v>
          </cell>
          <cell r="H227">
            <v>189.71</v>
          </cell>
          <cell r="I227">
            <v>17000</v>
          </cell>
          <cell r="J227">
            <v>5817810</v>
          </cell>
          <cell r="K227">
            <v>5817810</v>
          </cell>
          <cell r="L227">
            <v>39806400</v>
          </cell>
          <cell r="M227" t="str">
            <v>ICICI BANK LTD</v>
          </cell>
          <cell r="N227" t="str">
            <v>NAVIN KUMAR</v>
          </cell>
        </row>
        <row r="228">
          <cell r="B228" t="str">
            <v>DTS041</v>
          </cell>
          <cell r="C228">
            <v>2.5</v>
          </cell>
          <cell r="D228">
            <v>39354</v>
          </cell>
          <cell r="E228">
            <v>78926</v>
          </cell>
          <cell r="F228" t="str">
            <v>H01002</v>
          </cell>
          <cell r="G228" t="str">
            <v>DTS041/UB1348#DTS</v>
          </cell>
          <cell r="H228">
            <v>48.49</v>
          </cell>
          <cell r="I228">
            <v>17000</v>
          </cell>
          <cell r="J228">
            <v>1421100</v>
          </cell>
          <cell r="K228">
            <v>2000000</v>
          </cell>
          <cell r="L228">
            <v>9735000</v>
          </cell>
          <cell r="M228" t="str">
            <v>SURAJ REALTORS P. LTD.</v>
          </cell>
          <cell r="N228" t="str">
            <v>HILDEGARD ANNA KHARABANDA</v>
          </cell>
        </row>
        <row r="229">
          <cell r="B229" t="str">
            <v>DTS043</v>
          </cell>
          <cell r="C229">
            <v>2.5</v>
          </cell>
          <cell r="D229">
            <v>39354</v>
          </cell>
          <cell r="E229">
            <v>78804</v>
          </cell>
          <cell r="F229" t="str">
            <v>J01490</v>
          </cell>
          <cell r="G229" t="str">
            <v>DTS043/UB1399#DTS</v>
          </cell>
          <cell r="H229">
            <v>100.06</v>
          </cell>
          <cell r="I229">
            <v>17000</v>
          </cell>
          <cell r="J229">
            <v>3110985</v>
          </cell>
          <cell r="K229">
            <v>3110985</v>
          </cell>
          <cell r="L229">
            <v>21278400</v>
          </cell>
          <cell r="M229" t="str">
            <v>REALISTIC REALTORS PVT LTD</v>
          </cell>
          <cell r="N229" t="str">
            <v>JAPMUN ENTERPRISES</v>
          </cell>
        </row>
        <row r="230">
          <cell r="B230" t="str">
            <v>DTS046</v>
          </cell>
          <cell r="C230">
            <v>2.5</v>
          </cell>
          <cell r="D230">
            <v>39354</v>
          </cell>
          <cell r="E230">
            <v>78997</v>
          </cell>
          <cell r="F230" t="str">
            <v>B00855</v>
          </cell>
          <cell r="G230" t="str">
            <v>DTS046/UB1522#DTS</v>
          </cell>
          <cell r="H230">
            <v>116.78</v>
          </cell>
          <cell r="I230">
            <v>17000</v>
          </cell>
          <cell r="J230">
            <v>3615885</v>
          </cell>
          <cell r="K230">
            <v>3616000</v>
          </cell>
          <cell r="L230">
            <v>24734400</v>
          </cell>
          <cell r="M230" t="str">
            <v>RAHEJA ASSOCIATES</v>
          </cell>
          <cell r="N230" t="str">
            <v>BHUVNESH HANDA</v>
          </cell>
        </row>
        <row r="231">
          <cell r="B231" t="str">
            <v>DTS048</v>
          </cell>
          <cell r="C231">
            <v>2.5</v>
          </cell>
          <cell r="D231">
            <v>39354</v>
          </cell>
          <cell r="E231">
            <v>78744</v>
          </cell>
          <cell r="F231" t="str">
            <v>K01272</v>
          </cell>
          <cell r="G231" t="str">
            <v>DTS048/UB1303#DTS</v>
          </cell>
          <cell r="H231">
            <v>106.37</v>
          </cell>
          <cell r="I231">
            <v>17000</v>
          </cell>
          <cell r="J231">
            <v>3301725</v>
          </cell>
          <cell r="K231">
            <v>3301725</v>
          </cell>
          <cell r="L231">
            <v>22584000</v>
          </cell>
          <cell r="M231" t="str">
            <v>PNK CONSULTANTS PVT LTD</v>
          </cell>
          <cell r="N231" t="str">
            <v>KIC FOOD PRODUCT (P) LTD.</v>
          </cell>
        </row>
        <row r="232">
          <cell r="B232" t="str">
            <v>DTS049</v>
          </cell>
          <cell r="C232">
            <v>2.5</v>
          </cell>
          <cell r="D232">
            <v>39354</v>
          </cell>
          <cell r="E232">
            <v>78922</v>
          </cell>
          <cell r="F232" t="str">
            <v>R04021</v>
          </cell>
          <cell r="G232" t="str">
            <v>DTS049/UB1533#DTS</v>
          </cell>
          <cell r="H232">
            <v>99.96</v>
          </cell>
          <cell r="I232">
            <v>17000</v>
          </cell>
          <cell r="J232">
            <v>3108180</v>
          </cell>
          <cell r="K232">
            <v>3110000</v>
          </cell>
          <cell r="L232">
            <v>21259200</v>
          </cell>
          <cell r="M232" t="str">
            <v>AARAMBH</v>
          </cell>
          <cell r="N232" t="str">
            <v>RAJESH KUMAR SACHDEVA</v>
          </cell>
        </row>
        <row r="233">
          <cell r="B233" t="str">
            <v>DTS051</v>
          </cell>
          <cell r="C233">
            <v>2.5</v>
          </cell>
          <cell r="D233">
            <v>39354</v>
          </cell>
          <cell r="E233">
            <v>78986</v>
          </cell>
          <cell r="F233" t="str">
            <v>H01015</v>
          </cell>
          <cell r="G233" t="str">
            <v>DTS051/UB1345#DTS</v>
          </cell>
          <cell r="H233">
            <v>98.94</v>
          </cell>
          <cell r="I233">
            <v>17000</v>
          </cell>
          <cell r="J233">
            <v>3077325</v>
          </cell>
          <cell r="K233">
            <v>3500000</v>
          </cell>
          <cell r="L233">
            <v>21048000</v>
          </cell>
          <cell r="M233" t="str">
            <v>SURAJ REALTORS P. LTD.</v>
          </cell>
          <cell r="N233" t="str">
            <v>HILDEGARD ANNA KHARBANDA</v>
          </cell>
        </row>
        <row r="234">
          <cell r="B234" t="str">
            <v>DTS052</v>
          </cell>
          <cell r="C234">
            <v>2.5</v>
          </cell>
          <cell r="D234">
            <v>39354</v>
          </cell>
          <cell r="E234">
            <v>78991</v>
          </cell>
          <cell r="F234" t="str">
            <v>B00853</v>
          </cell>
          <cell r="G234" t="str">
            <v>DTS052/UB1422#DTS</v>
          </cell>
          <cell r="H234">
            <v>84.82</v>
          </cell>
          <cell r="I234">
            <v>17000</v>
          </cell>
          <cell r="J234">
            <v>2883780</v>
          </cell>
          <cell r="K234">
            <v>2883780</v>
          </cell>
          <cell r="L234">
            <v>19681700</v>
          </cell>
          <cell r="M234" t="str">
            <v>LARES &amp; PENATES</v>
          </cell>
          <cell r="N234" t="str">
            <v>BHUPINDER SINGH MALLIK</v>
          </cell>
        </row>
        <row r="235">
          <cell r="B235" t="str">
            <v>DTS054</v>
          </cell>
          <cell r="C235">
            <v>2.5</v>
          </cell>
          <cell r="D235">
            <v>39354</v>
          </cell>
          <cell r="E235">
            <v>78747</v>
          </cell>
          <cell r="F235" t="str">
            <v>M02195</v>
          </cell>
          <cell r="G235" t="str">
            <v>DTS054/UB1300#DTS</v>
          </cell>
          <cell r="H235">
            <v>98.01</v>
          </cell>
          <cell r="I235">
            <v>16000</v>
          </cell>
          <cell r="J235">
            <v>3128400</v>
          </cell>
          <cell r="K235">
            <v>3128400</v>
          </cell>
          <cell r="L235">
            <v>21383500</v>
          </cell>
          <cell r="M235" t="str">
            <v>K.K. REAL ESTATE</v>
          </cell>
          <cell r="N235" t="str">
            <v>MANISH GOUHARI</v>
          </cell>
        </row>
        <row r="236">
          <cell r="B236" t="str">
            <v>DTS056</v>
          </cell>
          <cell r="C236">
            <v>2.5</v>
          </cell>
          <cell r="D236">
            <v>39354</v>
          </cell>
          <cell r="E236">
            <v>79007</v>
          </cell>
          <cell r="F236" t="str">
            <v>A03531</v>
          </cell>
          <cell r="G236" t="str">
            <v>DTS056/UB1521#DTS</v>
          </cell>
          <cell r="H236">
            <v>159.41999999999999</v>
          </cell>
          <cell r="I236">
            <v>17000</v>
          </cell>
          <cell r="J236">
            <v>4903380</v>
          </cell>
          <cell r="K236">
            <v>4903380</v>
          </cell>
          <cell r="L236">
            <v>33547200</v>
          </cell>
          <cell r="M236" t="str">
            <v>ICICI BANK LTD</v>
          </cell>
          <cell r="N236" t="str">
            <v>ASHOK SACHDEV</v>
          </cell>
        </row>
        <row r="237">
          <cell r="B237" t="str">
            <v>DTS058</v>
          </cell>
          <cell r="C237">
            <v>2.5</v>
          </cell>
          <cell r="D237">
            <v>39354</v>
          </cell>
          <cell r="E237">
            <v>78737</v>
          </cell>
          <cell r="F237" t="str">
            <v>T00339</v>
          </cell>
          <cell r="G237" t="str">
            <v>DTS058/UB1578#DTS</v>
          </cell>
          <cell r="H237">
            <v>89.84</v>
          </cell>
          <cell r="I237">
            <v>16000</v>
          </cell>
          <cell r="J237">
            <v>2874960</v>
          </cell>
          <cell r="K237">
            <v>3000000</v>
          </cell>
          <cell r="L237">
            <v>19649900</v>
          </cell>
          <cell r="M237" t="str">
            <v>LIASION CONSULTANCY SERVICES</v>
          </cell>
          <cell r="N237" t="str">
            <v>TETS 'N' RAI INTERNATIONAL</v>
          </cell>
        </row>
        <row r="238">
          <cell r="B238" t="str">
            <v>DTS059</v>
          </cell>
          <cell r="C238">
            <v>2.5</v>
          </cell>
          <cell r="D238">
            <v>39354</v>
          </cell>
          <cell r="E238">
            <v>79080</v>
          </cell>
          <cell r="F238" t="str">
            <v>T00340</v>
          </cell>
          <cell r="G238" t="str">
            <v>DTS059/UB1464#DTS</v>
          </cell>
          <cell r="H238">
            <v>124.67</v>
          </cell>
          <cell r="I238">
            <v>16000</v>
          </cell>
          <cell r="J238">
            <v>3954960</v>
          </cell>
          <cell r="K238">
            <v>3000000</v>
          </cell>
          <cell r="L238">
            <v>27037400</v>
          </cell>
          <cell r="M238" t="str">
            <v>LIASION CONSULTANCY SERVICES</v>
          </cell>
          <cell r="N238" t="str">
            <v>TETS 'N' RAI INTERNATIONAL</v>
          </cell>
        </row>
        <row r="239">
          <cell r="B239" t="str">
            <v>DTS060</v>
          </cell>
          <cell r="C239">
            <v>2.5</v>
          </cell>
          <cell r="D239">
            <v>39354</v>
          </cell>
          <cell r="E239">
            <v>78891</v>
          </cell>
          <cell r="F239" t="str">
            <v>G00775</v>
          </cell>
          <cell r="G239" t="str">
            <v>DTS060/UB1381#DTS</v>
          </cell>
          <cell r="H239">
            <v>134.43</v>
          </cell>
          <cell r="I239">
            <v>17000</v>
          </cell>
          <cell r="J239">
            <v>4148835</v>
          </cell>
          <cell r="K239">
            <v>4150000</v>
          </cell>
          <cell r="L239">
            <v>28382400</v>
          </cell>
          <cell r="M239" t="str">
            <v>AJIT ESTATES (P) LTD</v>
          </cell>
          <cell r="N239" t="str">
            <v>GOEL SONS GOLDEN ESTATE (P) L</v>
          </cell>
        </row>
        <row r="240">
          <cell r="B240" t="str">
            <v>DTS061</v>
          </cell>
          <cell r="C240">
            <v>2.5</v>
          </cell>
          <cell r="D240">
            <v>39354</v>
          </cell>
          <cell r="E240">
            <v>78979</v>
          </cell>
          <cell r="F240" t="str">
            <v>S04838</v>
          </cell>
          <cell r="G240" t="str">
            <v>DTS061/UB1496#DTS</v>
          </cell>
          <cell r="H240">
            <v>134.43</v>
          </cell>
          <cell r="I240">
            <v>17000</v>
          </cell>
          <cell r="J240">
            <v>4148835</v>
          </cell>
          <cell r="K240">
            <v>4148835</v>
          </cell>
          <cell r="L240">
            <v>28382400</v>
          </cell>
          <cell r="M240" t="str">
            <v>AJIT ESTATES (P) LTD</v>
          </cell>
          <cell r="N240" t="str">
            <v>SUNILA DASS</v>
          </cell>
        </row>
        <row r="241">
          <cell r="B241" t="str">
            <v>DTS062</v>
          </cell>
          <cell r="C241">
            <v>2.5</v>
          </cell>
          <cell r="D241">
            <v>39354</v>
          </cell>
          <cell r="E241">
            <v>79085</v>
          </cell>
          <cell r="F241" t="str">
            <v>F00070</v>
          </cell>
          <cell r="G241" t="str">
            <v>DTS062/UB1510#DTS</v>
          </cell>
          <cell r="H241">
            <v>124.67</v>
          </cell>
          <cell r="I241">
            <v>17000</v>
          </cell>
          <cell r="J241">
            <v>3854310</v>
          </cell>
          <cell r="K241">
            <v>3854310</v>
          </cell>
          <cell r="L241">
            <v>26366400</v>
          </cell>
          <cell r="M241" t="str">
            <v>AJIT ESTATES (P) LTD</v>
          </cell>
          <cell r="N241" t="str">
            <v>FCB GARMENT TEX INDIA PVT LT</v>
          </cell>
        </row>
        <row r="242">
          <cell r="B242" t="str">
            <v>DTS063</v>
          </cell>
          <cell r="C242">
            <v>2.5</v>
          </cell>
          <cell r="D242">
            <v>39354</v>
          </cell>
          <cell r="E242">
            <v>78920</v>
          </cell>
          <cell r="F242" t="str">
            <v>A03520</v>
          </cell>
          <cell r="G242" t="str">
            <v>DTS063/UB1428#DTS</v>
          </cell>
          <cell r="H242">
            <v>89.84</v>
          </cell>
          <cell r="I242">
            <v>17000</v>
          </cell>
          <cell r="J242">
            <v>3049020</v>
          </cell>
          <cell r="K242">
            <v>3049020</v>
          </cell>
          <cell r="L242">
            <v>20810300</v>
          </cell>
          <cell r="M242" t="str">
            <v>SANIYA ESTATE</v>
          </cell>
          <cell r="N242" t="str">
            <v>ANIL SATIA</v>
          </cell>
        </row>
        <row r="243">
          <cell r="B243" t="str">
            <v>DTS064</v>
          </cell>
          <cell r="C243">
            <v>2.5</v>
          </cell>
          <cell r="D243">
            <v>39354</v>
          </cell>
          <cell r="E243">
            <v>79036</v>
          </cell>
          <cell r="F243" t="str">
            <v>G00780</v>
          </cell>
          <cell r="G243" t="str">
            <v>DTS064/UB1518#DTS</v>
          </cell>
          <cell r="H243">
            <v>116.41</v>
          </cell>
          <cell r="I243">
            <v>16000</v>
          </cell>
          <cell r="J243">
            <v>3097200</v>
          </cell>
          <cell r="K243">
            <v>3000000</v>
          </cell>
          <cell r="L243">
            <v>21274500</v>
          </cell>
          <cell r="M243" t="str">
            <v>KHOSLA ESTATE</v>
          </cell>
          <cell r="N243" t="str">
            <v>GURCHARAN SINGH DHAWAN</v>
          </cell>
        </row>
        <row r="244">
          <cell r="B244" t="str">
            <v>DTS065</v>
          </cell>
          <cell r="C244">
            <v>2.5</v>
          </cell>
          <cell r="D244">
            <v>39354</v>
          </cell>
          <cell r="E244">
            <v>78852</v>
          </cell>
          <cell r="F244" t="str">
            <v>S04819</v>
          </cell>
          <cell r="G244" t="str">
            <v>DTS065/UB1539#DTS</v>
          </cell>
          <cell r="H244">
            <v>159.41999999999999</v>
          </cell>
          <cell r="I244">
            <v>16000</v>
          </cell>
          <cell r="J244">
            <v>4620240</v>
          </cell>
          <cell r="K244">
            <v>4531000</v>
          </cell>
          <cell r="L244">
            <v>31659600</v>
          </cell>
          <cell r="M244" t="str">
            <v>KHOSLA ESTATE</v>
          </cell>
          <cell r="N244" t="str">
            <v>SAMIT CHOPRA</v>
          </cell>
        </row>
        <row r="245">
          <cell r="B245" t="str">
            <v>DTS066</v>
          </cell>
          <cell r="C245">
            <v>2.5</v>
          </cell>
          <cell r="D245">
            <v>39354</v>
          </cell>
          <cell r="E245">
            <v>79020</v>
          </cell>
          <cell r="F245" t="str">
            <v>R04027</v>
          </cell>
          <cell r="G245" t="str">
            <v>DTS066/UB1520#DTS</v>
          </cell>
          <cell r="H245">
            <v>193.79</v>
          </cell>
          <cell r="I245">
            <v>16000</v>
          </cell>
          <cell r="J245">
            <v>5597040</v>
          </cell>
          <cell r="K245">
            <v>5507100</v>
          </cell>
          <cell r="L245">
            <v>38356600</v>
          </cell>
          <cell r="M245" t="str">
            <v>KHOSLA ESTATE</v>
          </cell>
          <cell r="N245" t="str">
            <v>RAJNEESH GANDHI</v>
          </cell>
        </row>
        <row r="246">
          <cell r="B246" t="str">
            <v>DTS067</v>
          </cell>
          <cell r="C246">
            <v>2.5</v>
          </cell>
          <cell r="D246">
            <v>39354</v>
          </cell>
          <cell r="E246">
            <v>79034</v>
          </cell>
          <cell r="F246" t="str">
            <v>K01299</v>
          </cell>
          <cell r="G246" t="str">
            <v>DTS067/UB1506#DTS</v>
          </cell>
          <cell r="H246">
            <v>98.01</v>
          </cell>
          <cell r="I246">
            <v>16000</v>
          </cell>
          <cell r="J246">
            <v>3128400</v>
          </cell>
          <cell r="K246">
            <v>3038400</v>
          </cell>
          <cell r="L246">
            <v>21383500</v>
          </cell>
          <cell r="M246" t="str">
            <v>KHOSLA ESTATE</v>
          </cell>
          <cell r="N246" t="str">
            <v>KUSUM LATA GANDHI</v>
          </cell>
        </row>
        <row r="247">
          <cell r="B247" t="str">
            <v>DTS068</v>
          </cell>
          <cell r="C247">
            <v>2.5</v>
          </cell>
          <cell r="D247">
            <v>39354</v>
          </cell>
          <cell r="E247">
            <v>78992</v>
          </cell>
          <cell r="F247" t="str">
            <v>B00852</v>
          </cell>
          <cell r="G247" t="str">
            <v>DTS068/UB1491#DTS</v>
          </cell>
          <cell r="H247">
            <v>64.94</v>
          </cell>
          <cell r="I247">
            <v>17000</v>
          </cell>
          <cell r="J247">
            <v>1872450</v>
          </cell>
          <cell r="K247">
            <v>1900000</v>
          </cell>
          <cell r="L247">
            <v>12832500</v>
          </cell>
          <cell r="M247" t="str">
            <v>AMIT ARORA(Real Estate Develo</v>
          </cell>
          <cell r="N247" t="str">
            <v>BHARAT PRINTERS</v>
          </cell>
        </row>
        <row r="248">
          <cell r="B248" t="str">
            <v>DTS069</v>
          </cell>
          <cell r="C248">
            <v>2.5</v>
          </cell>
          <cell r="D248">
            <v>39354</v>
          </cell>
          <cell r="E248">
            <v>78937</v>
          </cell>
          <cell r="F248" t="str">
            <v>H01003</v>
          </cell>
          <cell r="G248" t="str">
            <v>DTS069/UB1534#DTS</v>
          </cell>
          <cell r="H248">
            <v>84.82</v>
          </cell>
          <cell r="I248">
            <v>17000</v>
          </cell>
          <cell r="J248">
            <v>2883780</v>
          </cell>
          <cell r="K248">
            <v>2883780</v>
          </cell>
          <cell r="L248">
            <v>19681700</v>
          </cell>
          <cell r="M248" t="str">
            <v>HONEY &amp; CO.</v>
          </cell>
          <cell r="N248" t="str">
            <v>HONEY &amp; CO.</v>
          </cell>
        </row>
        <row r="249">
          <cell r="B249" t="str">
            <v>DTS070</v>
          </cell>
          <cell r="C249">
            <v>2.5</v>
          </cell>
          <cell r="D249">
            <v>39354</v>
          </cell>
          <cell r="E249">
            <v>79003</v>
          </cell>
          <cell r="F249" t="str">
            <v>H01017</v>
          </cell>
          <cell r="G249" t="str">
            <v>DTS070/UB1526#DTS</v>
          </cell>
          <cell r="H249">
            <v>99.96</v>
          </cell>
          <cell r="I249">
            <v>17000</v>
          </cell>
          <cell r="J249">
            <v>3108180</v>
          </cell>
          <cell r="K249">
            <v>3108180</v>
          </cell>
          <cell r="L249">
            <v>21259200</v>
          </cell>
          <cell r="M249" t="str">
            <v>HONEY &amp; CO.</v>
          </cell>
          <cell r="N249" t="str">
            <v>HONEY &amp; CO</v>
          </cell>
        </row>
        <row r="250">
          <cell r="B250" t="str">
            <v>DTS071</v>
          </cell>
          <cell r="C250">
            <v>2.5</v>
          </cell>
          <cell r="D250">
            <v>39354</v>
          </cell>
          <cell r="E250">
            <v>79025</v>
          </cell>
          <cell r="F250" t="str">
            <v>A03533</v>
          </cell>
          <cell r="G250" t="str">
            <v>DTS071/UB1469#DTS</v>
          </cell>
          <cell r="H250">
            <v>99.96</v>
          </cell>
          <cell r="I250">
            <v>17000</v>
          </cell>
          <cell r="J250">
            <v>3108180</v>
          </cell>
          <cell r="K250">
            <v>3200000</v>
          </cell>
          <cell r="L250">
            <v>21259200</v>
          </cell>
          <cell r="M250" t="str">
            <v>EASY CREDIT</v>
          </cell>
          <cell r="N250" t="str">
            <v>ARUN PURI</v>
          </cell>
        </row>
        <row r="251">
          <cell r="B251" t="str">
            <v>DTS101</v>
          </cell>
          <cell r="C251">
            <v>2.5</v>
          </cell>
          <cell r="D251">
            <v>39354</v>
          </cell>
          <cell r="E251">
            <v>78846</v>
          </cell>
          <cell r="F251" t="str">
            <v>S04817</v>
          </cell>
          <cell r="G251" t="str">
            <v>DTS101/UB1402#DTS</v>
          </cell>
          <cell r="H251">
            <v>132.19999999999999</v>
          </cell>
          <cell r="I251">
            <v>14000</v>
          </cell>
          <cell r="J251">
            <v>3078300</v>
          </cell>
          <cell r="K251">
            <v>3078300</v>
          </cell>
          <cell r="L251">
            <v>21233500</v>
          </cell>
          <cell r="M251" t="str">
            <v>TRUST VALLEY MARKETING PVT LT</v>
          </cell>
          <cell r="N251" t="str">
            <v>SAPAN MOHAN GARG HUF         _x000C_</v>
          </cell>
        </row>
        <row r="252">
          <cell r="B252" t="str">
            <v>DTS102</v>
          </cell>
          <cell r="C252">
            <v>2.5</v>
          </cell>
          <cell r="D252">
            <v>39354</v>
          </cell>
          <cell r="E252">
            <v>78953</v>
          </cell>
          <cell r="F252" t="str">
            <v>G00777</v>
          </cell>
          <cell r="G252" t="str">
            <v>DTS102/UB1549#DTS</v>
          </cell>
          <cell r="H252">
            <v>77.760000000000005</v>
          </cell>
          <cell r="I252">
            <v>14000</v>
          </cell>
          <cell r="J252">
            <v>1847700</v>
          </cell>
          <cell r="K252">
            <v>1847700</v>
          </cell>
          <cell r="L252">
            <v>12736500</v>
          </cell>
          <cell r="M252" t="str">
            <v>M/S AKANSHA ENTERPRISES</v>
          </cell>
          <cell r="N252" t="str">
            <v>GRAN OVERSEAS LTD</v>
          </cell>
        </row>
        <row r="253">
          <cell r="B253" t="str">
            <v>DTS103</v>
          </cell>
          <cell r="C253">
            <v>2.5</v>
          </cell>
          <cell r="D253">
            <v>39354</v>
          </cell>
          <cell r="E253">
            <v>78990</v>
          </cell>
          <cell r="F253" t="str">
            <v>U00338</v>
          </cell>
          <cell r="G253" t="str">
            <v>DTS103/UB1231#DTS</v>
          </cell>
          <cell r="H253">
            <v>71.91</v>
          </cell>
          <cell r="I253">
            <v>14000</v>
          </cell>
          <cell r="J253">
            <v>1715400</v>
          </cell>
          <cell r="K253">
            <v>1720000</v>
          </cell>
          <cell r="L253">
            <v>11823000</v>
          </cell>
          <cell r="M253" t="str">
            <v>AMIT ARORA(Real Estate Develo</v>
          </cell>
          <cell r="N253" t="str">
            <v>USHA SAWHNEY</v>
          </cell>
        </row>
        <row r="254">
          <cell r="B254" t="str">
            <v>DTS104</v>
          </cell>
          <cell r="C254">
            <v>2.5</v>
          </cell>
          <cell r="D254">
            <v>39354</v>
          </cell>
          <cell r="E254">
            <v>78855</v>
          </cell>
          <cell r="F254" t="str">
            <v>S04820</v>
          </cell>
          <cell r="G254" t="str">
            <v>DTS104/UB1398#DTS</v>
          </cell>
          <cell r="H254">
            <v>69.209999999999994</v>
          </cell>
          <cell r="I254">
            <v>14000</v>
          </cell>
          <cell r="J254">
            <v>1654500</v>
          </cell>
          <cell r="K254">
            <v>1654500</v>
          </cell>
          <cell r="L254">
            <v>11402500</v>
          </cell>
          <cell r="M254" t="str">
            <v>ANAND AGARWAL PROPERTIES</v>
          </cell>
          <cell r="N254" t="str">
            <v>SUKHDEV RAJ KHANNA</v>
          </cell>
        </row>
        <row r="255">
          <cell r="B255" t="str">
            <v>DTS106</v>
          </cell>
          <cell r="C255">
            <v>2.5</v>
          </cell>
          <cell r="D255">
            <v>39354</v>
          </cell>
          <cell r="E255">
            <v>79024</v>
          </cell>
          <cell r="F255" t="str">
            <v>R04029</v>
          </cell>
          <cell r="G255" t="str">
            <v>DTS106/UB1249#DTS</v>
          </cell>
          <cell r="H255">
            <v>69.209999999999994</v>
          </cell>
          <cell r="I255">
            <v>14000</v>
          </cell>
          <cell r="J255">
            <v>1654500</v>
          </cell>
          <cell r="K255">
            <v>2500000</v>
          </cell>
          <cell r="L255">
            <v>11402500</v>
          </cell>
          <cell r="M255" t="str">
            <v>SURINDER ARORA</v>
          </cell>
          <cell r="N255" t="str">
            <v>RUCHIT PURI</v>
          </cell>
        </row>
        <row r="256">
          <cell r="B256" t="str">
            <v>DTS107</v>
          </cell>
          <cell r="C256">
            <v>2.5</v>
          </cell>
          <cell r="D256">
            <v>39354</v>
          </cell>
          <cell r="E256">
            <v>79056</v>
          </cell>
          <cell r="F256" t="str">
            <v>A03535</v>
          </cell>
          <cell r="G256" t="str">
            <v>DTS107/UB1516#DTS</v>
          </cell>
          <cell r="H256">
            <v>69.209999999999994</v>
          </cell>
          <cell r="I256">
            <v>14000</v>
          </cell>
          <cell r="J256">
            <v>1654500</v>
          </cell>
          <cell r="K256">
            <v>1654500</v>
          </cell>
          <cell r="L256">
            <v>11402500</v>
          </cell>
          <cell r="M256" t="str">
            <v>GOYAL PROPERTIES</v>
          </cell>
          <cell r="N256" t="str">
            <v>ARVIND KUMAR DATTA</v>
          </cell>
        </row>
        <row r="257">
          <cell r="B257" t="str">
            <v>DTS110</v>
          </cell>
          <cell r="C257">
            <v>2.5</v>
          </cell>
          <cell r="D257">
            <v>39354</v>
          </cell>
          <cell r="E257">
            <v>78995</v>
          </cell>
          <cell r="F257" t="str">
            <v>N01131</v>
          </cell>
          <cell r="G257" t="str">
            <v>DTS110/UB1490#DTS</v>
          </cell>
          <cell r="H257">
            <v>89.93</v>
          </cell>
          <cell r="I257">
            <v>14000</v>
          </cell>
          <cell r="J257">
            <v>2122800</v>
          </cell>
          <cell r="K257">
            <v>2122800</v>
          </cell>
          <cell r="L257">
            <v>14636000</v>
          </cell>
          <cell r="M257" t="str">
            <v>HONEY &amp; CO.</v>
          </cell>
          <cell r="N257" t="str">
            <v>NEW CENTURY COLLECTION</v>
          </cell>
        </row>
        <row r="258">
          <cell r="B258" t="str">
            <v>DTS111</v>
          </cell>
          <cell r="C258">
            <v>2.5</v>
          </cell>
          <cell r="D258">
            <v>39354</v>
          </cell>
          <cell r="E258">
            <v>78998</v>
          </cell>
          <cell r="F258" t="str">
            <v>S04841</v>
          </cell>
          <cell r="G258" t="str">
            <v>DTS111/UB1524#DTS</v>
          </cell>
          <cell r="H258">
            <v>65.400000000000006</v>
          </cell>
          <cell r="I258">
            <v>14000</v>
          </cell>
          <cell r="J258">
            <v>1568400</v>
          </cell>
          <cell r="K258">
            <v>1568400</v>
          </cell>
          <cell r="L258">
            <v>10808000</v>
          </cell>
          <cell r="M258" t="str">
            <v>RITES ASSOCIATES</v>
          </cell>
          <cell r="N258" t="str">
            <v>STARKE INTERNATIONAL</v>
          </cell>
        </row>
        <row r="259">
          <cell r="B259" t="str">
            <v>DTS114</v>
          </cell>
          <cell r="C259">
            <v>2.5</v>
          </cell>
          <cell r="D259">
            <v>39354</v>
          </cell>
          <cell r="E259">
            <v>79008</v>
          </cell>
          <cell r="F259" t="str">
            <v>G00778</v>
          </cell>
          <cell r="G259" t="str">
            <v>DTS114/UB1473#DTS</v>
          </cell>
          <cell r="H259">
            <v>150.22</v>
          </cell>
          <cell r="I259">
            <v>14000</v>
          </cell>
          <cell r="J259">
            <v>3485700</v>
          </cell>
          <cell r="K259">
            <v>3485700</v>
          </cell>
          <cell r="L259">
            <v>24046500</v>
          </cell>
          <cell r="M259" t="str">
            <v>HONEY &amp; CO.</v>
          </cell>
          <cell r="N259" t="str">
            <v>GDL LEASING &amp; FINANCE LTD</v>
          </cell>
        </row>
        <row r="260">
          <cell r="B260" t="str">
            <v>DTS116</v>
          </cell>
          <cell r="C260">
            <v>2.5</v>
          </cell>
          <cell r="D260">
            <v>39354</v>
          </cell>
          <cell r="E260">
            <v>78873</v>
          </cell>
          <cell r="F260" t="str">
            <v>S04826</v>
          </cell>
          <cell r="G260" t="str">
            <v>DTS116/UB1383#DTS</v>
          </cell>
          <cell r="H260">
            <v>89.74</v>
          </cell>
          <cell r="I260">
            <v>14000</v>
          </cell>
          <cell r="J260">
            <v>2118600</v>
          </cell>
          <cell r="K260">
            <v>2118600</v>
          </cell>
          <cell r="L260">
            <v>14607000</v>
          </cell>
          <cell r="M260" t="str">
            <v>INDIA REALTY INVESTMENT SERVI</v>
          </cell>
          <cell r="N260" t="str">
            <v>SHAMA KAPOOR</v>
          </cell>
        </row>
        <row r="261">
          <cell r="B261" t="str">
            <v>DTS117</v>
          </cell>
          <cell r="C261">
            <v>2.5</v>
          </cell>
          <cell r="D261">
            <v>39354</v>
          </cell>
          <cell r="E261">
            <v>78856</v>
          </cell>
          <cell r="F261" t="str">
            <v>V02027</v>
          </cell>
          <cell r="G261" t="str">
            <v>DTS117/UB1371#DTS</v>
          </cell>
          <cell r="H261">
            <v>85</v>
          </cell>
          <cell r="I261">
            <v>14000</v>
          </cell>
          <cell r="J261">
            <v>2011500</v>
          </cell>
          <cell r="K261">
            <v>2011500</v>
          </cell>
          <cell r="L261">
            <v>13867500</v>
          </cell>
          <cell r="M261" t="str">
            <v>CAPITAL REALTY CO</v>
          </cell>
          <cell r="N261" t="str">
            <v>VIBHOR BANSAL</v>
          </cell>
        </row>
        <row r="262">
          <cell r="B262" t="str">
            <v>DTS122</v>
          </cell>
          <cell r="C262">
            <v>2.5</v>
          </cell>
          <cell r="D262">
            <v>39354</v>
          </cell>
          <cell r="E262">
            <v>78882</v>
          </cell>
          <cell r="F262" t="str">
            <v>V02030</v>
          </cell>
          <cell r="G262" t="str">
            <v>DTS122/UB1537#DTS</v>
          </cell>
          <cell r="H262">
            <v>85</v>
          </cell>
          <cell r="I262">
            <v>14000</v>
          </cell>
          <cell r="J262">
            <v>2011500</v>
          </cell>
          <cell r="K262">
            <v>2011500</v>
          </cell>
          <cell r="L262">
            <v>13867500</v>
          </cell>
          <cell r="M262" t="str">
            <v>PURE PEARL ESTATE</v>
          </cell>
          <cell r="N262" t="str">
            <v>VAIBHAV JAIN</v>
          </cell>
        </row>
        <row r="263">
          <cell r="B263" t="str">
            <v>DTS125</v>
          </cell>
          <cell r="C263">
            <v>2.5</v>
          </cell>
          <cell r="D263">
            <v>39354</v>
          </cell>
          <cell r="E263">
            <v>78880</v>
          </cell>
          <cell r="F263" t="str">
            <v>U00337</v>
          </cell>
          <cell r="G263" t="str">
            <v>DTS125/UB1382#DTS</v>
          </cell>
          <cell r="H263">
            <v>150.22</v>
          </cell>
          <cell r="I263">
            <v>14000</v>
          </cell>
          <cell r="J263">
            <v>3485700</v>
          </cell>
          <cell r="K263">
            <v>3485700</v>
          </cell>
          <cell r="L263">
            <v>24046500</v>
          </cell>
          <cell r="M263" t="str">
            <v>S M ESTATE</v>
          </cell>
          <cell r="N263" t="str">
            <v>UMESH GUPTA</v>
          </cell>
        </row>
        <row r="264">
          <cell r="B264" t="str">
            <v>DTS127</v>
          </cell>
          <cell r="C264">
            <v>2.5</v>
          </cell>
          <cell r="D264">
            <v>39354</v>
          </cell>
          <cell r="E264">
            <v>78851</v>
          </cell>
          <cell r="F264" t="str">
            <v>P01720</v>
          </cell>
          <cell r="G264" t="str">
            <v>DTS127/UB1415#DTS</v>
          </cell>
          <cell r="H264">
            <v>65.400000000000006</v>
          </cell>
          <cell r="I264">
            <v>14000</v>
          </cell>
          <cell r="J264">
            <v>1568400</v>
          </cell>
          <cell r="K264">
            <v>1568400</v>
          </cell>
          <cell r="L264">
            <v>10808000</v>
          </cell>
          <cell r="M264" t="str">
            <v>ONS REALTORS AND PROMOTERS</v>
          </cell>
          <cell r="N264" t="str">
            <v>PRASHANT BAJAJ</v>
          </cell>
        </row>
        <row r="265">
          <cell r="B265" t="str">
            <v>DTS130</v>
          </cell>
          <cell r="C265">
            <v>2.5</v>
          </cell>
          <cell r="D265">
            <v>39354</v>
          </cell>
          <cell r="E265">
            <v>78775</v>
          </cell>
          <cell r="F265" t="str">
            <v>P01712</v>
          </cell>
          <cell r="G265" t="str">
            <v>DTS130/UB1285#DTS</v>
          </cell>
          <cell r="H265">
            <v>69.209999999999994</v>
          </cell>
          <cell r="I265">
            <v>14000</v>
          </cell>
          <cell r="J265">
            <v>1654500</v>
          </cell>
          <cell r="K265">
            <v>2700000</v>
          </cell>
          <cell r="L265">
            <v>11402500</v>
          </cell>
          <cell r="M265" t="str">
            <v>S KUMAR &amp; CO.</v>
          </cell>
          <cell r="N265" t="str">
            <v>PRADEEP BAWEJA</v>
          </cell>
        </row>
        <row r="266">
          <cell r="B266" t="str">
            <v>DTS131</v>
          </cell>
          <cell r="C266">
            <v>2.5</v>
          </cell>
          <cell r="D266">
            <v>39354</v>
          </cell>
          <cell r="E266">
            <v>78918</v>
          </cell>
          <cell r="F266" t="str">
            <v>S04836</v>
          </cell>
          <cell r="G266" t="str">
            <v>DTS131/UB1466#DTS</v>
          </cell>
          <cell r="H266">
            <v>69.209999999999994</v>
          </cell>
          <cell r="I266">
            <v>14000</v>
          </cell>
          <cell r="J266">
            <v>1654500</v>
          </cell>
          <cell r="K266">
            <v>2700000</v>
          </cell>
          <cell r="L266">
            <v>11402500</v>
          </cell>
          <cell r="M266" t="str">
            <v>S KUMAR &amp; CO.</v>
          </cell>
          <cell r="N266" t="str">
            <v>SONU BUILDERS (P) LTD.</v>
          </cell>
        </row>
        <row r="267">
          <cell r="B267" t="str">
            <v>DTS132</v>
          </cell>
          <cell r="C267">
            <v>2.5</v>
          </cell>
          <cell r="D267">
            <v>39354</v>
          </cell>
          <cell r="E267">
            <v>78874</v>
          </cell>
          <cell r="F267" t="str">
            <v>R04017</v>
          </cell>
          <cell r="G267" t="str">
            <v>DTS132/UB1378#DTS</v>
          </cell>
          <cell r="H267">
            <v>69.209999999999994</v>
          </cell>
          <cell r="I267">
            <v>14000</v>
          </cell>
          <cell r="J267">
            <v>1654500</v>
          </cell>
          <cell r="K267">
            <v>1700000</v>
          </cell>
          <cell r="L267">
            <v>11402500</v>
          </cell>
          <cell r="M267" t="str">
            <v>SANJAY NAGPAL ESTATES</v>
          </cell>
          <cell r="N267" t="str">
            <v>RIMA KHOSLA</v>
          </cell>
        </row>
        <row r="268">
          <cell r="B268" t="str">
            <v>DTS133</v>
          </cell>
          <cell r="C268">
            <v>2.5</v>
          </cell>
          <cell r="D268">
            <v>39354</v>
          </cell>
          <cell r="E268">
            <v>78984</v>
          </cell>
          <cell r="F268" t="str">
            <v>V02034</v>
          </cell>
          <cell r="G268" t="str">
            <v>DTS133/UB1525#DTS</v>
          </cell>
          <cell r="H268">
            <v>69.209999999999994</v>
          </cell>
          <cell r="I268">
            <v>14000</v>
          </cell>
          <cell r="J268">
            <v>1654500</v>
          </cell>
          <cell r="K268">
            <v>1654500</v>
          </cell>
          <cell r="L268">
            <v>11402500</v>
          </cell>
          <cell r="M268" t="str">
            <v>COMMUNIQUE MARKETING SOLUTION</v>
          </cell>
          <cell r="N268" t="str">
            <v>V.P.GUPTA</v>
          </cell>
        </row>
        <row r="269">
          <cell r="B269" t="str">
            <v>DTS137</v>
          </cell>
          <cell r="C269">
            <v>2.5</v>
          </cell>
          <cell r="D269">
            <v>39354</v>
          </cell>
          <cell r="E269">
            <v>78740</v>
          </cell>
          <cell r="F269" t="str">
            <v>S04803</v>
          </cell>
          <cell r="G269" t="str">
            <v>DTS137/UB1279#DTS</v>
          </cell>
          <cell r="H269">
            <v>132.19999999999999</v>
          </cell>
          <cell r="I269">
            <v>14000</v>
          </cell>
          <cell r="J269">
            <v>3078300</v>
          </cell>
          <cell r="K269">
            <v>3078300</v>
          </cell>
          <cell r="L269">
            <v>21233500</v>
          </cell>
          <cell r="M269" t="str">
            <v>SIDDARTHA PROPERTIES</v>
          </cell>
          <cell r="N269" t="str">
            <v>SHADEZ INTERCON PVT LTD</v>
          </cell>
        </row>
        <row r="270">
          <cell r="B270" t="str">
            <v>DTS139</v>
          </cell>
          <cell r="C270">
            <v>2.5</v>
          </cell>
          <cell r="D270">
            <v>39354</v>
          </cell>
          <cell r="E270">
            <v>78923</v>
          </cell>
          <cell r="F270" t="str">
            <v>A03521</v>
          </cell>
          <cell r="G270" t="str">
            <v>DTS139/UB1546#DTS</v>
          </cell>
          <cell r="H270">
            <v>69.209999999999994</v>
          </cell>
          <cell r="I270">
            <v>14000</v>
          </cell>
          <cell r="J270">
            <v>1654500</v>
          </cell>
          <cell r="K270">
            <v>1654500</v>
          </cell>
          <cell r="L270">
            <v>11402500</v>
          </cell>
          <cell r="M270" t="str">
            <v>C S &amp; ASSOCIATES</v>
          </cell>
          <cell r="N270" t="str">
            <v>ANJALA SABHARWAL</v>
          </cell>
        </row>
        <row r="271">
          <cell r="B271" t="str">
            <v>DTS146</v>
          </cell>
          <cell r="C271">
            <v>2.5</v>
          </cell>
          <cell r="D271">
            <v>39354</v>
          </cell>
          <cell r="E271">
            <v>78933</v>
          </cell>
          <cell r="F271" t="str">
            <v>R04022</v>
          </cell>
          <cell r="G271" t="str">
            <v>DTS146/UB1550#DTS</v>
          </cell>
          <cell r="H271">
            <v>535.66999999999996</v>
          </cell>
          <cell r="I271">
            <v>14000</v>
          </cell>
          <cell r="J271">
            <v>12198600</v>
          </cell>
          <cell r="K271">
            <v>12198600</v>
          </cell>
          <cell r="L271">
            <v>84207000</v>
          </cell>
          <cell r="M271" t="str">
            <v>K.K. REAL ESTATE</v>
          </cell>
          <cell r="N271" t="str">
            <v>RAMESH SACHDEVA</v>
          </cell>
        </row>
        <row r="272">
          <cell r="B272" t="str">
            <v>DTS148</v>
          </cell>
          <cell r="C272">
            <v>2.5</v>
          </cell>
          <cell r="D272">
            <v>39354</v>
          </cell>
          <cell r="E272">
            <v>78730</v>
          </cell>
          <cell r="F272" t="str">
            <v>K01269</v>
          </cell>
          <cell r="G272" t="str">
            <v>DTS148/UB1313#DTS</v>
          </cell>
          <cell r="H272">
            <v>140.93</v>
          </cell>
          <cell r="I272">
            <v>14000</v>
          </cell>
          <cell r="J272">
            <v>3275700</v>
          </cell>
          <cell r="K272">
            <v>3275700</v>
          </cell>
          <cell r="L272">
            <v>22596500</v>
          </cell>
          <cell r="M272" t="str">
            <v>SIDDARTHA PROPERTIES</v>
          </cell>
          <cell r="N272" t="str">
            <v>KAILASH SIDDHI PROMOTERS PVT.</v>
          </cell>
        </row>
        <row r="273">
          <cell r="B273" t="str">
            <v>DTS150</v>
          </cell>
          <cell r="C273">
            <v>2.5</v>
          </cell>
          <cell r="D273">
            <v>39354</v>
          </cell>
          <cell r="E273">
            <v>78756</v>
          </cell>
          <cell r="F273" t="str">
            <v>S04806</v>
          </cell>
          <cell r="G273" t="str">
            <v>DTS150/UB1314#DTS</v>
          </cell>
          <cell r="H273">
            <v>153.85</v>
          </cell>
          <cell r="I273">
            <v>14000</v>
          </cell>
          <cell r="J273">
            <v>3567600</v>
          </cell>
          <cell r="K273">
            <v>3567600</v>
          </cell>
          <cell r="L273">
            <v>24612000</v>
          </cell>
          <cell r="M273" t="str">
            <v>SURINDER ARORA</v>
          </cell>
          <cell r="N273" t="str">
            <v>SARITA HANDA</v>
          </cell>
        </row>
        <row r="274">
          <cell r="B274" t="str">
            <v>DTS152</v>
          </cell>
          <cell r="C274">
            <v>2.5</v>
          </cell>
          <cell r="D274">
            <v>39354</v>
          </cell>
          <cell r="E274">
            <v>78809</v>
          </cell>
          <cell r="F274" t="str">
            <v>S04813</v>
          </cell>
          <cell r="G274" t="str">
            <v>DTS152/UB1267#DTS</v>
          </cell>
          <cell r="H274">
            <v>173.07</v>
          </cell>
          <cell r="I274">
            <v>14000</v>
          </cell>
          <cell r="J274">
            <v>4002300</v>
          </cell>
          <cell r="K274">
            <v>3567600</v>
          </cell>
          <cell r="L274">
            <v>27613500</v>
          </cell>
          <cell r="M274" t="str">
            <v>SURINDER ARORA</v>
          </cell>
          <cell r="N274" t="str">
            <v>SARITA HANDA</v>
          </cell>
        </row>
        <row r="275">
          <cell r="B275" t="str">
            <v>DTS153</v>
          </cell>
          <cell r="C275">
            <v>2.5</v>
          </cell>
          <cell r="D275">
            <v>39354</v>
          </cell>
          <cell r="E275">
            <v>79041</v>
          </cell>
          <cell r="F275" t="str">
            <v>J01506</v>
          </cell>
          <cell r="G275" t="str">
            <v>DTS153/UB1504#DTS</v>
          </cell>
          <cell r="H275">
            <v>535.66999999999996</v>
          </cell>
          <cell r="I275">
            <v>14000</v>
          </cell>
          <cell r="J275">
            <v>12198600</v>
          </cell>
          <cell r="K275">
            <v>12200000</v>
          </cell>
          <cell r="L275">
            <v>84207000</v>
          </cell>
          <cell r="M275" t="str">
            <v>ARVIND ESTATES (P) LTD</v>
          </cell>
          <cell r="N275" t="str">
            <v>JINDAL ART GLASS INNOVATIONS</v>
          </cell>
        </row>
        <row r="276">
          <cell r="B276" t="str">
            <v>DTS154</v>
          </cell>
          <cell r="C276">
            <v>2.5</v>
          </cell>
          <cell r="D276">
            <v>39354</v>
          </cell>
          <cell r="E276">
            <v>79021</v>
          </cell>
          <cell r="F276" t="str">
            <v>R04028</v>
          </cell>
          <cell r="G276" t="str">
            <v>DTS154/UB1508#DTS</v>
          </cell>
          <cell r="H276">
            <v>182.65</v>
          </cell>
          <cell r="I276">
            <v>14000</v>
          </cell>
          <cell r="J276">
            <v>4218600</v>
          </cell>
          <cell r="K276">
            <v>4218600</v>
          </cell>
          <cell r="L276">
            <v>29107000</v>
          </cell>
          <cell r="M276" t="str">
            <v>OPC REALTORS</v>
          </cell>
          <cell r="N276" t="str">
            <v>RAHUL JUNEJA                 _x000C_</v>
          </cell>
        </row>
        <row r="277">
          <cell r="B277" t="str">
            <v>DTS158</v>
          </cell>
          <cell r="C277">
            <v>2.5</v>
          </cell>
          <cell r="D277">
            <v>39354</v>
          </cell>
          <cell r="E277">
            <v>78970</v>
          </cell>
          <cell r="F277" t="str">
            <v>P01723</v>
          </cell>
          <cell r="G277" t="str">
            <v>DTS158/UB1555#DTS</v>
          </cell>
          <cell r="H277">
            <v>178.84</v>
          </cell>
          <cell r="I277">
            <v>14000</v>
          </cell>
          <cell r="J277">
            <v>4132500</v>
          </cell>
          <cell r="K277">
            <v>4132500</v>
          </cell>
          <cell r="L277">
            <v>28512500</v>
          </cell>
          <cell r="M277" t="str">
            <v>K.K. REAL ESTATE</v>
          </cell>
          <cell r="N277" t="str">
            <v>PAWAN KATYAL</v>
          </cell>
        </row>
        <row r="278">
          <cell r="B278" t="str">
            <v>DTS159</v>
          </cell>
          <cell r="C278">
            <v>2.5</v>
          </cell>
          <cell r="D278">
            <v>39354</v>
          </cell>
          <cell r="E278">
            <v>78819</v>
          </cell>
          <cell r="F278" t="str">
            <v>S04814</v>
          </cell>
          <cell r="G278" t="str">
            <v>DTS159/UB1329#DTS</v>
          </cell>
          <cell r="H278">
            <v>65.400000000000006</v>
          </cell>
          <cell r="I278">
            <v>14000</v>
          </cell>
          <cell r="J278">
            <v>1568400</v>
          </cell>
          <cell r="K278">
            <v>1568400</v>
          </cell>
          <cell r="L278">
            <v>10808000</v>
          </cell>
          <cell r="M278" t="str">
            <v>KHUSHI HOUSING SOLUTIONS</v>
          </cell>
          <cell r="N278" t="str">
            <v>SURYA NARAIN BAJAJ</v>
          </cell>
        </row>
        <row r="279">
          <cell r="B279" t="str">
            <v>DTS160</v>
          </cell>
          <cell r="C279">
            <v>2.5</v>
          </cell>
          <cell r="D279">
            <v>39354</v>
          </cell>
          <cell r="E279">
            <v>79044</v>
          </cell>
          <cell r="F279" t="str">
            <v>S04844</v>
          </cell>
          <cell r="G279" t="str">
            <v>DTS160/UB1255#DTS</v>
          </cell>
          <cell r="H279">
            <v>89.93</v>
          </cell>
          <cell r="I279">
            <v>14000</v>
          </cell>
          <cell r="J279">
            <v>2122800</v>
          </cell>
          <cell r="K279">
            <v>2122800</v>
          </cell>
          <cell r="L279">
            <v>14636000</v>
          </cell>
          <cell r="M279" t="str">
            <v>KHUSHI HOUSING SOLUTIONS</v>
          </cell>
          <cell r="N279" t="str">
            <v>SANJAY KUMAR RATRA</v>
          </cell>
        </row>
        <row r="280">
          <cell r="B280" t="str">
            <v>DTS161</v>
          </cell>
          <cell r="C280">
            <v>2.5</v>
          </cell>
          <cell r="D280">
            <v>39354</v>
          </cell>
          <cell r="E280">
            <v>79066</v>
          </cell>
          <cell r="F280" t="str">
            <v>A03536</v>
          </cell>
          <cell r="G280" t="str">
            <v>DTS161/UB1365#DTS</v>
          </cell>
          <cell r="H280">
            <v>89.93</v>
          </cell>
          <cell r="I280">
            <v>14000</v>
          </cell>
          <cell r="J280">
            <v>2122800</v>
          </cell>
          <cell r="K280">
            <v>2700000</v>
          </cell>
          <cell r="L280">
            <v>14636000</v>
          </cell>
          <cell r="M280">
            <v>14636000</v>
          </cell>
          <cell r="N280" t="str">
            <v>ARYAN GRANITES &amp; MONUMENTS (P</v>
          </cell>
        </row>
        <row r="281">
          <cell r="B281" t="str">
            <v>DTS201</v>
          </cell>
          <cell r="C281">
            <v>2.5</v>
          </cell>
          <cell r="D281">
            <v>39354</v>
          </cell>
          <cell r="E281">
            <v>78881</v>
          </cell>
          <cell r="F281" t="str">
            <v>H00991</v>
          </cell>
          <cell r="G281" t="str">
            <v>DTS201/UB1447#DTS</v>
          </cell>
          <cell r="H281">
            <v>132.19999999999999</v>
          </cell>
          <cell r="I281">
            <v>12000</v>
          </cell>
          <cell r="J281">
            <v>2651400</v>
          </cell>
          <cell r="K281">
            <v>2651400</v>
          </cell>
          <cell r="L281">
            <v>18387500</v>
          </cell>
          <cell r="M281" t="str">
            <v>AMIT ARORA(Real Estate Develo</v>
          </cell>
          <cell r="N281" t="str">
            <v>HULAS RAHUL GUPTA</v>
          </cell>
        </row>
        <row r="282">
          <cell r="B282" t="str">
            <v>DTS202</v>
          </cell>
          <cell r="C282">
            <v>2.5</v>
          </cell>
          <cell r="D282">
            <v>39354</v>
          </cell>
          <cell r="E282">
            <v>78890</v>
          </cell>
          <cell r="F282" t="str">
            <v>H00992</v>
          </cell>
          <cell r="G282" t="str">
            <v>DTS202/UB1448#DTS</v>
          </cell>
          <cell r="H282">
            <v>77.760000000000005</v>
          </cell>
          <cell r="I282">
            <v>12000</v>
          </cell>
          <cell r="J282">
            <v>1596600</v>
          </cell>
          <cell r="K282">
            <v>1596600</v>
          </cell>
          <cell r="L282">
            <v>11062500</v>
          </cell>
          <cell r="M282" t="str">
            <v>AMIT ARORA(Real Estate Develo</v>
          </cell>
          <cell r="N282" t="str">
            <v>HULAS RAHUL GUPTA</v>
          </cell>
        </row>
        <row r="283">
          <cell r="B283" t="str">
            <v>DTS203</v>
          </cell>
          <cell r="C283">
            <v>2.5</v>
          </cell>
          <cell r="D283">
            <v>39354</v>
          </cell>
          <cell r="E283">
            <v>78892</v>
          </cell>
          <cell r="F283" t="str">
            <v>H00993</v>
          </cell>
          <cell r="G283" t="str">
            <v>DTS203/UB1449#DTS</v>
          </cell>
          <cell r="H283">
            <v>71.91</v>
          </cell>
          <cell r="I283">
            <v>11000</v>
          </cell>
          <cell r="J283">
            <v>1367100</v>
          </cell>
          <cell r="K283">
            <v>1367100</v>
          </cell>
          <cell r="L283">
            <v>9501000</v>
          </cell>
          <cell r="M283" t="str">
            <v>AMIT ARORA(Real Estate Develo</v>
          </cell>
          <cell r="N283" t="str">
            <v>HULAS RAHUL GUPTA</v>
          </cell>
        </row>
        <row r="284">
          <cell r="B284" t="str">
            <v>DTS204</v>
          </cell>
          <cell r="C284">
            <v>2.5</v>
          </cell>
          <cell r="D284">
            <v>39354</v>
          </cell>
          <cell r="E284">
            <v>78898</v>
          </cell>
          <cell r="F284" t="str">
            <v>H00994</v>
          </cell>
          <cell r="G284" t="str">
            <v>DTS204/UB1450#DTS</v>
          </cell>
          <cell r="H284">
            <v>69.209999999999994</v>
          </cell>
          <cell r="I284">
            <v>11000</v>
          </cell>
          <cell r="J284">
            <v>1319250</v>
          </cell>
          <cell r="K284">
            <v>1319250</v>
          </cell>
          <cell r="L284">
            <v>9167500</v>
          </cell>
          <cell r="M284" t="str">
            <v>AMIT ARORA(Real Estate Develo</v>
          </cell>
          <cell r="N284" t="str">
            <v>HULAS RAHUL GUPTA</v>
          </cell>
        </row>
        <row r="285">
          <cell r="B285" t="str">
            <v>DTS205</v>
          </cell>
          <cell r="C285">
            <v>2.5</v>
          </cell>
          <cell r="D285">
            <v>39354</v>
          </cell>
          <cell r="E285">
            <v>78900</v>
          </cell>
          <cell r="F285" t="str">
            <v>H00995</v>
          </cell>
          <cell r="G285" t="str">
            <v>DTS205/UB1451#DTS</v>
          </cell>
          <cell r="H285">
            <v>69.209999999999994</v>
          </cell>
          <cell r="I285">
            <v>11000</v>
          </cell>
          <cell r="J285">
            <v>1319250</v>
          </cell>
          <cell r="K285">
            <v>1319250</v>
          </cell>
          <cell r="L285">
            <v>9167500</v>
          </cell>
          <cell r="M285" t="str">
            <v>AMIT ARORA(Real Estate Develo</v>
          </cell>
          <cell r="N285" t="str">
            <v>HULAS RAHUL GUPTA</v>
          </cell>
        </row>
        <row r="286">
          <cell r="B286" t="str">
            <v>DTS206</v>
          </cell>
          <cell r="C286">
            <v>2.5</v>
          </cell>
          <cell r="D286">
            <v>39354</v>
          </cell>
          <cell r="E286">
            <v>78907</v>
          </cell>
          <cell r="F286" t="str">
            <v>H00996</v>
          </cell>
          <cell r="G286" t="str">
            <v>DTS206/UB1452#DTS</v>
          </cell>
          <cell r="H286">
            <v>69.209999999999994</v>
          </cell>
          <cell r="I286">
            <v>11000</v>
          </cell>
          <cell r="J286">
            <v>1319250</v>
          </cell>
          <cell r="K286">
            <v>1319250</v>
          </cell>
          <cell r="L286">
            <v>9167500</v>
          </cell>
          <cell r="M286" t="str">
            <v>AMIT ARORA(Real Estate Develo</v>
          </cell>
          <cell r="N286" t="str">
            <v>HULAS RAHUL GUPTA</v>
          </cell>
        </row>
        <row r="287">
          <cell r="B287" t="str">
            <v>DTS207</v>
          </cell>
          <cell r="C287">
            <v>2.5</v>
          </cell>
          <cell r="D287">
            <v>39354</v>
          </cell>
          <cell r="E287">
            <v>78910</v>
          </cell>
          <cell r="F287" t="str">
            <v>H00997</v>
          </cell>
          <cell r="G287" t="str">
            <v>DTS207/UB1453#DTS</v>
          </cell>
          <cell r="H287">
            <v>69.209999999999994</v>
          </cell>
          <cell r="I287">
            <v>11000</v>
          </cell>
          <cell r="J287">
            <v>1319250</v>
          </cell>
          <cell r="K287">
            <v>1319250</v>
          </cell>
          <cell r="L287">
            <v>9167500</v>
          </cell>
          <cell r="M287" t="str">
            <v>AMIT ARORA(Real Estate Develo</v>
          </cell>
          <cell r="N287" t="str">
            <v>HULAS RAHUL GUPTA</v>
          </cell>
        </row>
        <row r="288">
          <cell r="B288" t="str">
            <v>DTS208</v>
          </cell>
          <cell r="C288">
            <v>2.5</v>
          </cell>
          <cell r="D288">
            <v>39354</v>
          </cell>
          <cell r="E288">
            <v>78912</v>
          </cell>
          <cell r="F288" t="str">
            <v>H00998</v>
          </cell>
          <cell r="G288" t="str">
            <v>DTS208/UB1454#DTS</v>
          </cell>
          <cell r="H288">
            <v>69.209999999999994</v>
          </cell>
          <cell r="I288">
            <v>11000</v>
          </cell>
          <cell r="J288">
            <v>1319250</v>
          </cell>
          <cell r="K288">
            <v>1319250</v>
          </cell>
          <cell r="L288">
            <v>9167500</v>
          </cell>
          <cell r="M288" t="str">
            <v>AMIT ARORA(Real Estate Develo</v>
          </cell>
          <cell r="N288" t="str">
            <v>HULAS RAHUL GUPTA</v>
          </cell>
        </row>
        <row r="289">
          <cell r="B289" t="str">
            <v>DTS209</v>
          </cell>
          <cell r="C289">
            <v>2.5</v>
          </cell>
          <cell r="D289">
            <v>39354</v>
          </cell>
          <cell r="E289">
            <v>78921</v>
          </cell>
          <cell r="F289" t="str">
            <v>H01000</v>
          </cell>
          <cell r="G289" t="str">
            <v>DTS209/UB1455#DTS</v>
          </cell>
          <cell r="H289">
            <v>90.02</v>
          </cell>
          <cell r="I289">
            <v>12000</v>
          </cell>
          <cell r="J289">
            <v>1834200</v>
          </cell>
          <cell r="K289">
            <v>1834200</v>
          </cell>
          <cell r="L289">
            <v>12712500</v>
          </cell>
          <cell r="M289" t="str">
            <v>AMIT ARORA(Real Estate Develo</v>
          </cell>
          <cell r="N289" t="str">
            <v>HULAS RAHUL GUPTA</v>
          </cell>
        </row>
        <row r="290">
          <cell r="B290" t="str">
            <v>DTS210</v>
          </cell>
          <cell r="C290">
            <v>2.5</v>
          </cell>
          <cell r="D290">
            <v>39354</v>
          </cell>
          <cell r="E290">
            <v>78925</v>
          </cell>
          <cell r="F290" t="str">
            <v>H01001</v>
          </cell>
          <cell r="G290" t="str">
            <v>DTS210/UB1456#DTS</v>
          </cell>
          <cell r="H290">
            <v>89.93</v>
          </cell>
          <cell r="I290">
            <v>12000</v>
          </cell>
          <cell r="J290">
            <v>1832400</v>
          </cell>
          <cell r="K290">
            <v>1832400</v>
          </cell>
          <cell r="L290">
            <v>12700000</v>
          </cell>
          <cell r="M290" t="str">
            <v>AMIT ARORA(Real Estate Develo</v>
          </cell>
          <cell r="N290" t="str">
            <v>HULAS RAHUL GUPTA</v>
          </cell>
        </row>
        <row r="291">
          <cell r="B291" t="str">
            <v>DTS211</v>
          </cell>
          <cell r="C291">
            <v>2.5</v>
          </cell>
          <cell r="D291">
            <v>39354</v>
          </cell>
          <cell r="E291">
            <v>78929</v>
          </cell>
          <cell r="F291" t="str">
            <v>H01004</v>
          </cell>
          <cell r="G291" t="str">
            <v>DTS211/UB1457#DTS</v>
          </cell>
          <cell r="H291">
            <v>65.400000000000006</v>
          </cell>
          <cell r="I291">
            <v>12000</v>
          </cell>
          <cell r="J291">
            <v>1357200</v>
          </cell>
          <cell r="K291">
            <v>1357200</v>
          </cell>
          <cell r="L291">
            <v>9400000</v>
          </cell>
          <cell r="M291" t="str">
            <v>AMIT ARORA(Real Estate Develo</v>
          </cell>
          <cell r="N291" t="str">
            <v>HULAS RAHUL GUPTA</v>
          </cell>
        </row>
        <row r="292">
          <cell r="B292" t="str">
            <v>DTS212</v>
          </cell>
          <cell r="C292">
            <v>2.5</v>
          </cell>
          <cell r="D292">
            <v>39354</v>
          </cell>
          <cell r="E292">
            <v>78932</v>
          </cell>
          <cell r="F292" t="str">
            <v>H01005</v>
          </cell>
          <cell r="G292" t="str">
            <v>DTS212/UB1458#DTS</v>
          </cell>
          <cell r="H292">
            <v>114.08</v>
          </cell>
          <cell r="I292">
            <v>12000</v>
          </cell>
          <cell r="J292">
            <v>2300400</v>
          </cell>
          <cell r="K292">
            <v>2764850</v>
          </cell>
          <cell r="L292">
            <v>15950000</v>
          </cell>
          <cell r="M292" t="str">
            <v>AMIT ARORA(Real Estate Develo</v>
          </cell>
          <cell r="N292" t="str">
            <v>HULAS RAHUL GUPTA</v>
          </cell>
        </row>
        <row r="293">
          <cell r="B293" t="str">
            <v>DTS214</v>
          </cell>
          <cell r="C293">
            <v>2.5</v>
          </cell>
          <cell r="D293">
            <v>39354</v>
          </cell>
          <cell r="E293">
            <v>78801</v>
          </cell>
          <cell r="F293" t="str">
            <v>J01489</v>
          </cell>
          <cell r="G293" t="str">
            <v>DTS214/UB1338#DTS</v>
          </cell>
          <cell r="H293">
            <v>150.22</v>
          </cell>
          <cell r="I293">
            <v>11000</v>
          </cell>
          <cell r="J293">
            <v>2758050</v>
          </cell>
          <cell r="K293">
            <v>2759000</v>
          </cell>
          <cell r="L293">
            <v>19195500</v>
          </cell>
          <cell r="M293" t="str">
            <v>ARVIND ESTATES (P) LTD</v>
          </cell>
          <cell r="N293" t="str">
            <v>JINDAL ART GLASS INNOVATIONS</v>
          </cell>
        </row>
        <row r="294">
          <cell r="B294" t="str">
            <v>DTS215</v>
          </cell>
          <cell r="C294">
            <v>2.5</v>
          </cell>
          <cell r="D294">
            <v>39354</v>
          </cell>
          <cell r="E294">
            <v>78789</v>
          </cell>
          <cell r="F294" t="str">
            <v>J01487</v>
          </cell>
          <cell r="G294" t="str">
            <v>DTS215/UB1287#DTS</v>
          </cell>
          <cell r="H294">
            <v>89</v>
          </cell>
          <cell r="I294">
            <v>11000</v>
          </cell>
          <cell r="J294">
            <v>1670700</v>
          </cell>
          <cell r="K294">
            <v>1671000</v>
          </cell>
          <cell r="L294">
            <v>11617000</v>
          </cell>
          <cell r="M294" t="str">
            <v>ARVIND ESTATES (P) LTD</v>
          </cell>
          <cell r="N294" t="str">
            <v>JINDAL ART GLASS INNOVATIONS</v>
          </cell>
        </row>
        <row r="295">
          <cell r="B295" t="str">
            <v>DTS216</v>
          </cell>
          <cell r="C295">
            <v>2.5</v>
          </cell>
          <cell r="D295">
            <v>39354</v>
          </cell>
          <cell r="E295">
            <v>78782</v>
          </cell>
          <cell r="F295" t="str">
            <v>J01484</v>
          </cell>
          <cell r="G295" t="str">
            <v>DTS216/UB1280#DTS</v>
          </cell>
          <cell r="H295">
            <v>89.74</v>
          </cell>
          <cell r="I295">
            <v>11000</v>
          </cell>
          <cell r="J295">
            <v>1683900</v>
          </cell>
          <cell r="K295">
            <v>1684000</v>
          </cell>
          <cell r="L295">
            <v>11709000</v>
          </cell>
          <cell r="M295" t="str">
            <v>ARVIND ESTATES (P) LTD</v>
          </cell>
          <cell r="N295" t="str">
            <v>JINDAL ART GLASS INNOVATIONS</v>
          </cell>
        </row>
        <row r="296">
          <cell r="B296" t="str">
            <v>DTS217</v>
          </cell>
          <cell r="C296">
            <v>2.5</v>
          </cell>
          <cell r="D296">
            <v>39354</v>
          </cell>
          <cell r="E296">
            <v>78786</v>
          </cell>
          <cell r="F296" t="str">
            <v>J01485</v>
          </cell>
          <cell r="G296" t="str">
            <v>DTS217/UB1283#DTS</v>
          </cell>
          <cell r="H296">
            <v>85</v>
          </cell>
          <cell r="I296">
            <v>11000</v>
          </cell>
          <cell r="J296">
            <v>1599750</v>
          </cell>
          <cell r="K296">
            <v>1600000</v>
          </cell>
          <cell r="L296">
            <v>11122500</v>
          </cell>
          <cell r="M296" t="str">
            <v>ARVIND ESTATES (P) LTD</v>
          </cell>
          <cell r="N296" t="str">
            <v>JINDAL ART GLASS INNOVATIONS</v>
          </cell>
        </row>
        <row r="297">
          <cell r="B297" t="str">
            <v>DTS218</v>
          </cell>
          <cell r="C297">
            <v>2.5</v>
          </cell>
          <cell r="D297">
            <v>39354</v>
          </cell>
          <cell r="E297">
            <v>78889</v>
          </cell>
          <cell r="F297" t="str">
            <v>J01493</v>
          </cell>
          <cell r="G297" t="str">
            <v>DTS218/UB1394#DTS</v>
          </cell>
          <cell r="H297">
            <v>69.209999999999994</v>
          </cell>
          <cell r="I297">
            <v>11000</v>
          </cell>
          <cell r="J297">
            <v>1319250</v>
          </cell>
          <cell r="K297">
            <v>1320000</v>
          </cell>
          <cell r="L297">
            <v>9167500</v>
          </cell>
          <cell r="M297" t="str">
            <v>ARVIND ESTATES (P) LTD</v>
          </cell>
          <cell r="N297" t="str">
            <v>JINDAL ART GLASS INNOVATIONS</v>
          </cell>
        </row>
        <row r="298">
          <cell r="B298" t="str">
            <v>DTS219</v>
          </cell>
          <cell r="C298">
            <v>2.5</v>
          </cell>
          <cell r="D298">
            <v>39354</v>
          </cell>
          <cell r="E298">
            <v>78800</v>
          </cell>
          <cell r="F298" t="str">
            <v>J01488</v>
          </cell>
          <cell r="G298" t="str">
            <v>DTS219/UB1336#DTS</v>
          </cell>
          <cell r="H298">
            <v>75.53</v>
          </cell>
          <cell r="I298">
            <v>11000</v>
          </cell>
          <cell r="J298">
            <v>1431450</v>
          </cell>
          <cell r="K298">
            <v>1432000</v>
          </cell>
          <cell r="L298">
            <v>9949500</v>
          </cell>
          <cell r="M298" t="str">
            <v>ARVIND ESTATES (P) LTD</v>
          </cell>
          <cell r="N298" t="str">
            <v>JINDAL ART GLASS INNOVATIONS</v>
          </cell>
        </row>
        <row r="299">
          <cell r="B299" t="str">
            <v>DTS220</v>
          </cell>
          <cell r="C299">
            <v>2.5</v>
          </cell>
          <cell r="D299">
            <v>39354</v>
          </cell>
          <cell r="E299">
            <v>79054</v>
          </cell>
          <cell r="F299" t="str">
            <v>J01508</v>
          </cell>
          <cell r="G299" t="str">
            <v>DTS220/UB1335#DTS</v>
          </cell>
          <cell r="H299">
            <v>75.53</v>
          </cell>
          <cell r="I299">
            <v>11000</v>
          </cell>
          <cell r="J299">
            <v>1431450</v>
          </cell>
          <cell r="K299">
            <v>1432000</v>
          </cell>
          <cell r="L299">
            <v>9949500</v>
          </cell>
          <cell r="M299" t="str">
            <v>ARVIND ESTATES (P) LTD</v>
          </cell>
          <cell r="N299" t="str">
            <v>JINDAL ART GLASS INNOVATIONS</v>
          </cell>
        </row>
        <row r="300">
          <cell r="B300" t="str">
            <v>DTS221</v>
          </cell>
          <cell r="C300">
            <v>2.5</v>
          </cell>
          <cell r="D300">
            <v>39354</v>
          </cell>
          <cell r="E300">
            <v>78945</v>
          </cell>
          <cell r="F300" t="str">
            <v>J01497</v>
          </cell>
          <cell r="G300" t="str">
            <v>DTS221/UB1334#DTS</v>
          </cell>
          <cell r="H300">
            <v>69.209999999999994</v>
          </cell>
          <cell r="I300">
            <v>11000</v>
          </cell>
          <cell r="J300">
            <v>1319250</v>
          </cell>
          <cell r="K300">
            <v>1320000</v>
          </cell>
          <cell r="L300">
            <v>9167500</v>
          </cell>
          <cell r="M300" t="str">
            <v>ARVIND ESTATES (P) LTD</v>
          </cell>
          <cell r="N300" t="str">
            <v>JINDAL ART GLASS INNOVATIONS</v>
          </cell>
        </row>
        <row r="301">
          <cell r="B301" t="str">
            <v>DTS222</v>
          </cell>
          <cell r="C301">
            <v>2.5</v>
          </cell>
          <cell r="D301">
            <v>39354</v>
          </cell>
          <cell r="E301">
            <v>78771</v>
          </cell>
          <cell r="F301" t="str">
            <v>J01483</v>
          </cell>
          <cell r="G301" t="str">
            <v>DTS222/UB1315#DTS</v>
          </cell>
          <cell r="H301">
            <v>85</v>
          </cell>
          <cell r="I301">
            <v>11000</v>
          </cell>
          <cell r="J301">
            <v>1599750</v>
          </cell>
          <cell r="K301">
            <v>1600000</v>
          </cell>
          <cell r="L301">
            <v>11122500</v>
          </cell>
          <cell r="M301" t="str">
            <v>ARVIND ESTATES (P) LTD</v>
          </cell>
          <cell r="N301" t="str">
            <v>JINDAL ART GLASS INNOVATIONS _x000C_</v>
          </cell>
        </row>
        <row r="302">
          <cell r="B302" t="str">
            <v>DTS223</v>
          </cell>
          <cell r="C302">
            <v>2.5</v>
          </cell>
          <cell r="D302">
            <v>39354</v>
          </cell>
          <cell r="E302">
            <v>78931</v>
          </cell>
          <cell r="F302" t="str">
            <v>J01496</v>
          </cell>
          <cell r="G302" t="str">
            <v>DTS223/UB1332#DTS</v>
          </cell>
          <cell r="H302">
            <v>89.74</v>
          </cell>
          <cell r="I302">
            <v>11000</v>
          </cell>
          <cell r="J302">
            <v>1683900</v>
          </cell>
          <cell r="K302">
            <v>1684000</v>
          </cell>
          <cell r="L302">
            <v>11709000</v>
          </cell>
          <cell r="M302" t="str">
            <v>ARVIND ESTATES (P) LTD</v>
          </cell>
          <cell r="N302" t="str">
            <v>JINDAL ART GLASS INNOVATIONS</v>
          </cell>
        </row>
        <row r="303">
          <cell r="B303" t="str">
            <v>DTS224</v>
          </cell>
          <cell r="C303">
            <v>2.5</v>
          </cell>
          <cell r="D303">
            <v>39354</v>
          </cell>
          <cell r="E303">
            <v>79083</v>
          </cell>
          <cell r="F303" t="str">
            <v>J01509</v>
          </cell>
          <cell r="G303" t="str">
            <v>DTS224/UB1478#DTS</v>
          </cell>
          <cell r="H303">
            <v>89</v>
          </cell>
          <cell r="I303">
            <v>11000</v>
          </cell>
          <cell r="J303">
            <v>1670700</v>
          </cell>
          <cell r="K303">
            <v>1671000</v>
          </cell>
          <cell r="L303">
            <v>11617000</v>
          </cell>
          <cell r="M303" t="str">
            <v>ARVIND ESTATES (P) LTD</v>
          </cell>
          <cell r="N303" t="str">
            <v>JINDAL ART GLASS INNOVATION P</v>
          </cell>
        </row>
        <row r="304">
          <cell r="B304" t="str">
            <v>DTS225</v>
          </cell>
          <cell r="C304">
            <v>2.5</v>
          </cell>
          <cell r="D304">
            <v>39354</v>
          </cell>
          <cell r="E304">
            <v>78885</v>
          </cell>
          <cell r="F304" t="str">
            <v>J01491</v>
          </cell>
          <cell r="G304" t="str">
            <v>DTS225/UB1395#DTS</v>
          </cell>
          <cell r="H304">
            <v>150.22</v>
          </cell>
          <cell r="I304">
            <v>11000</v>
          </cell>
          <cell r="J304">
            <v>2758050</v>
          </cell>
          <cell r="K304">
            <v>2759000</v>
          </cell>
          <cell r="L304">
            <v>19195500</v>
          </cell>
          <cell r="M304" t="str">
            <v>ARVIND ESTATES (P) LTD</v>
          </cell>
          <cell r="N304" t="str">
            <v>JINDAL ART GLASS INNOVATIONS</v>
          </cell>
        </row>
        <row r="305">
          <cell r="B305" t="str">
            <v>DTS226</v>
          </cell>
          <cell r="C305">
            <v>2.5</v>
          </cell>
          <cell r="D305">
            <v>39354</v>
          </cell>
          <cell r="E305">
            <v>78911</v>
          </cell>
          <cell r="F305" t="str">
            <v>K01276</v>
          </cell>
          <cell r="G305" t="str">
            <v>DTS226/UB1431#DTS</v>
          </cell>
          <cell r="H305">
            <v>114.08</v>
          </cell>
          <cell r="I305">
            <v>11000</v>
          </cell>
          <cell r="J305">
            <v>2116200</v>
          </cell>
          <cell r="K305">
            <v>2116200</v>
          </cell>
          <cell r="L305">
            <v>14722000</v>
          </cell>
          <cell r="M305" t="str">
            <v>C S &amp; ASSOCIATES</v>
          </cell>
          <cell r="N305" t="str">
            <v>KURIA MAL REAL ESTATE PVT. LT</v>
          </cell>
        </row>
        <row r="306">
          <cell r="B306" t="str">
            <v>DTS227</v>
          </cell>
          <cell r="C306">
            <v>2.5</v>
          </cell>
          <cell r="D306">
            <v>39354</v>
          </cell>
          <cell r="E306">
            <v>78917</v>
          </cell>
          <cell r="F306" t="str">
            <v>K01277</v>
          </cell>
          <cell r="G306" t="str">
            <v>DTS227/UB1432#DTS</v>
          </cell>
          <cell r="H306">
            <v>65.400000000000006</v>
          </cell>
          <cell r="I306">
            <v>13000</v>
          </cell>
          <cell r="J306">
            <v>1462800</v>
          </cell>
          <cell r="K306">
            <v>1462800</v>
          </cell>
          <cell r="L306">
            <v>10104000</v>
          </cell>
          <cell r="M306" t="str">
            <v>C S &amp; ASSOCIATES</v>
          </cell>
          <cell r="N306" t="str">
            <v>KURIA MAL REAL ESTATE PVT. LT</v>
          </cell>
        </row>
        <row r="307">
          <cell r="B307" t="str">
            <v>DTS228</v>
          </cell>
          <cell r="C307">
            <v>2.5</v>
          </cell>
          <cell r="D307">
            <v>39354</v>
          </cell>
          <cell r="E307">
            <v>78919</v>
          </cell>
          <cell r="F307" t="str">
            <v>K01278</v>
          </cell>
          <cell r="G307" t="str">
            <v>DTS228/UB1433#DTS</v>
          </cell>
          <cell r="H307">
            <v>89.93</v>
          </cell>
          <cell r="I307">
            <v>11000</v>
          </cell>
          <cell r="J307">
            <v>1687200</v>
          </cell>
          <cell r="K307">
            <v>1687200</v>
          </cell>
          <cell r="L307">
            <v>11732000</v>
          </cell>
          <cell r="M307" t="str">
            <v>C S &amp; ASSOCIATES</v>
          </cell>
          <cell r="N307" t="str">
            <v>KURIA MAL REAL ESTATE PVT. LT</v>
          </cell>
        </row>
        <row r="308">
          <cell r="B308" t="str">
            <v>DTS229</v>
          </cell>
          <cell r="C308">
            <v>2.5</v>
          </cell>
          <cell r="D308">
            <v>39354</v>
          </cell>
          <cell r="E308">
            <v>78924</v>
          </cell>
          <cell r="F308" t="str">
            <v>K01279</v>
          </cell>
          <cell r="G308" t="str">
            <v>DTS229/UB1434#DTS</v>
          </cell>
          <cell r="H308">
            <v>90.02</v>
          </cell>
          <cell r="I308">
            <v>11000</v>
          </cell>
          <cell r="J308">
            <v>1688850</v>
          </cell>
          <cell r="K308">
            <v>1688850</v>
          </cell>
          <cell r="L308">
            <v>11743500</v>
          </cell>
          <cell r="M308" t="str">
            <v>C S &amp; ASSOCIATES</v>
          </cell>
          <cell r="N308" t="str">
            <v>KURIA MAL REAL ESTATE PVT. LT</v>
          </cell>
        </row>
        <row r="309">
          <cell r="B309" t="str">
            <v>DTS230</v>
          </cell>
          <cell r="C309">
            <v>2.5</v>
          </cell>
          <cell r="D309">
            <v>39354</v>
          </cell>
          <cell r="E309">
            <v>78928</v>
          </cell>
          <cell r="F309" t="str">
            <v>K01280</v>
          </cell>
          <cell r="G309" t="str">
            <v>DTS230/UB1435#DTS</v>
          </cell>
          <cell r="H309">
            <v>69.209999999999994</v>
          </cell>
          <cell r="I309">
            <v>13000</v>
          </cell>
          <cell r="J309">
            <v>1542750</v>
          </cell>
          <cell r="K309">
            <v>1542750</v>
          </cell>
          <cell r="L309">
            <v>10657500</v>
          </cell>
          <cell r="M309" t="str">
            <v>C S &amp; ASSOCIATES</v>
          </cell>
          <cell r="N309" t="str">
            <v>KURIA MAL REAL ESTATE PVT. LT</v>
          </cell>
        </row>
        <row r="310">
          <cell r="B310" t="str">
            <v>DTS231</v>
          </cell>
          <cell r="C310">
            <v>2.5</v>
          </cell>
          <cell r="D310">
            <v>39354</v>
          </cell>
          <cell r="E310">
            <v>78935</v>
          </cell>
          <cell r="F310" t="str">
            <v>K01281</v>
          </cell>
          <cell r="G310" t="str">
            <v>DTS231/UB1436#DTS</v>
          </cell>
          <cell r="H310">
            <v>69.209999999999994</v>
          </cell>
          <cell r="I310">
            <v>13000</v>
          </cell>
          <cell r="J310">
            <v>1542750</v>
          </cell>
          <cell r="K310">
            <v>1542750</v>
          </cell>
          <cell r="L310">
            <v>10657500</v>
          </cell>
          <cell r="M310" t="str">
            <v>C S &amp; ASSOCIATES</v>
          </cell>
          <cell r="N310" t="str">
            <v>KURIA MAL REAL ESTATE PVT. LT</v>
          </cell>
        </row>
        <row r="311">
          <cell r="B311" t="str">
            <v>DTS232</v>
          </cell>
          <cell r="C311">
            <v>2.5</v>
          </cell>
          <cell r="D311">
            <v>39354</v>
          </cell>
          <cell r="E311">
            <v>78939</v>
          </cell>
          <cell r="F311" t="str">
            <v>K01282</v>
          </cell>
          <cell r="G311" t="str">
            <v>DTS232/UB1437#DTS</v>
          </cell>
          <cell r="H311">
            <v>69.209999999999994</v>
          </cell>
          <cell r="I311">
            <v>13000</v>
          </cell>
          <cell r="J311">
            <v>1542750</v>
          </cell>
          <cell r="K311">
            <v>1542750</v>
          </cell>
          <cell r="L311">
            <v>10657500</v>
          </cell>
          <cell r="M311" t="str">
            <v>C S &amp; ASSOCIATES</v>
          </cell>
          <cell r="N311" t="str">
            <v>KURIA MAL REAL ESTATE PVT. LT</v>
          </cell>
        </row>
        <row r="312">
          <cell r="B312" t="str">
            <v>DTS233</v>
          </cell>
          <cell r="C312">
            <v>2.5</v>
          </cell>
          <cell r="D312">
            <v>39354</v>
          </cell>
          <cell r="E312">
            <v>78943</v>
          </cell>
          <cell r="F312" t="str">
            <v>K01283</v>
          </cell>
          <cell r="G312" t="str">
            <v>DTS233/UB1438#DTS</v>
          </cell>
          <cell r="H312">
            <v>69.209999999999994</v>
          </cell>
          <cell r="I312">
            <v>13000</v>
          </cell>
          <cell r="J312">
            <v>1542750</v>
          </cell>
          <cell r="K312">
            <v>1542750</v>
          </cell>
          <cell r="L312">
            <v>10657500</v>
          </cell>
          <cell r="M312" t="str">
            <v>C S &amp; ASSOCIATES</v>
          </cell>
          <cell r="N312" t="str">
            <v>KURIA MAL REAL ESTATE PVT. LT</v>
          </cell>
        </row>
        <row r="313">
          <cell r="B313" t="str">
            <v>DTS234</v>
          </cell>
          <cell r="C313">
            <v>2.5</v>
          </cell>
          <cell r="D313">
            <v>39354</v>
          </cell>
          <cell r="E313">
            <v>78947</v>
          </cell>
          <cell r="F313" t="str">
            <v>K01284</v>
          </cell>
          <cell r="G313" t="str">
            <v>DTS234/UB1439#DTS</v>
          </cell>
          <cell r="H313">
            <v>69.209999999999994</v>
          </cell>
          <cell r="I313">
            <v>12000</v>
          </cell>
          <cell r="J313">
            <v>1431000</v>
          </cell>
          <cell r="K313">
            <v>1431000</v>
          </cell>
          <cell r="L313">
            <v>9912500</v>
          </cell>
          <cell r="M313" t="str">
            <v>C S &amp; ASSOCIATES</v>
          </cell>
          <cell r="N313" t="str">
            <v>KURIA MAL REAL ESTATE PVT. LT</v>
          </cell>
        </row>
        <row r="314">
          <cell r="B314" t="str">
            <v>DTS235</v>
          </cell>
          <cell r="C314">
            <v>2.5</v>
          </cell>
          <cell r="D314">
            <v>39354</v>
          </cell>
          <cell r="E314">
            <v>78952</v>
          </cell>
          <cell r="F314" t="str">
            <v>K01285</v>
          </cell>
          <cell r="G314" t="str">
            <v>DTS235/UB1440#DTS</v>
          </cell>
          <cell r="H314">
            <v>71.91</v>
          </cell>
          <cell r="I314">
            <v>12000</v>
          </cell>
          <cell r="J314">
            <v>1483200</v>
          </cell>
          <cell r="K314">
            <v>1483200</v>
          </cell>
          <cell r="L314">
            <v>10275000</v>
          </cell>
          <cell r="M314" t="str">
            <v>C S &amp; ASSOCIATES</v>
          </cell>
          <cell r="N314" t="str">
            <v>KURIA MAL REAL ESTATE PVT. LT</v>
          </cell>
        </row>
        <row r="315">
          <cell r="B315" t="str">
            <v>DTS236</v>
          </cell>
          <cell r="C315">
            <v>2.5</v>
          </cell>
          <cell r="D315">
            <v>39354</v>
          </cell>
          <cell r="E315">
            <v>78954</v>
          </cell>
          <cell r="F315" t="str">
            <v>K01286</v>
          </cell>
          <cell r="G315" t="str">
            <v>DTS236/UB1441#DTS</v>
          </cell>
          <cell r="H315">
            <v>77.760000000000005</v>
          </cell>
          <cell r="I315">
            <v>12000</v>
          </cell>
          <cell r="J315">
            <v>1596600</v>
          </cell>
          <cell r="K315">
            <v>1596600</v>
          </cell>
          <cell r="L315">
            <v>11062500</v>
          </cell>
          <cell r="M315" t="str">
            <v>C S &amp; ASSOCIATES</v>
          </cell>
          <cell r="N315" t="str">
            <v>KURIA MAL REAL ESTATE PVT. LT</v>
          </cell>
        </row>
        <row r="316">
          <cell r="B316" t="str">
            <v>DTS237</v>
          </cell>
          <cell r="C316">
            <v>2.5</v>
          </cell>
          <cell r="D316">
            <v>39354</v>
          </cell>
          <cell r="E316">
            <v>78959</v>
          </cell>
          <cell r="F316" t="str">
            <v>K01287</v>
          </cell>
          <cell r="G316" t="str">
            <v>DTS237/UB1442#DTS</v>
          </cell>
          <cell r="H316">
            <v>132.19999999999999</v>
          </cell>
          <cell r="I316">
            <v>12000</v>
          </cell>
          <cell r="J316">
            <v>2651400</v>
          </cell>
          <cell r="K316">
            <v>2651400</v>
          </cell>
          <cell r="L316">
            <v>18387500</v>
          </cell>
          <cell r="M316" t="str">
            <v>C S &amp; ASSOCIATES</v>
          </cell>
          <cell r="N316" t="str">
            <v>KURIA MAL REAL ESTATE PVT. LT</v>
          </cell>
        </row>
        <row r="317">
          <cell r="B317" t="str">
            <v>DTS238</v>
          </cell>
          <cell r="C317">
            <v>2.5</v>
          </cell>
          <cell r="D317">
            <v>39354</v>
          </cell>
          <cell r="E317">
            <v>78962</v>
          </cell>
          <cell r="F317" t="str">
            <v>K01288</v>
          </cell>
          <cell r="G317" t="str">
            <v>DTS238/UB1443#DTS</v>
          </cell>
          <cell r="H317">
            <v>73.760000000000005</v>
          </cell>
          <cell r="I317">
            <v>12000</v>
          </cell>
          <cell r="J317">
            <v>1519200</v>
          </cell>
          <cell r="K317">
            <v>1519200</v>
          </cell>
          <cell r="L317">
            <v>10525000</v>
          </cell>
          <cell r="M317" t="str">
            <v>C S &amp; ASSOCIATES</v>
          </cell>
          <cell r="N317" t="str">
            <v>KURIA MAL REAL ESTATE PVT. LT</v>
          </cell>
        </row>
        <row r="318">
          <cell r="B318" t="str">
            <v>DTS239</v>
          </cell>
          <cell r="C318">
            <v>2.5</v>
          </cell>
          <cell r="D318">
            <v>39354</v>
          </cell>
          <cell r="E318">
            <v>78967</v>
          </cell>
          <cell r="F318" t="str">
            <v>K01290</v>
          </cell>
          <cell r="G318" t="str">
            <v>DTS239/UB1444#DTS</v>
          </cell>
          <cell r="H318">
            <v>69.209999999999994</v>
          </cell>
          <cell r="I318">
            <v>12000</v>
          </cell>
          <cell r="J318">
            <v>1431000</v>
          </cell>
          <cell r="K318">
            <v>1431000</v>
          </cell>
          <cell r="L318">
            <v>9912500</v>
          </cell>
          <cell r="M318" t="str">
            <v>C S &amp; ASSOCIATES</v>
          </cell>
          <cell r="N318" t="str">
            <v>KURIA MAL REAL ESTATE PVT. LT</v>
          </cell>
        </row>
        <row r="319">
          <cell r="B319" t="str">
            <v>DTS240</v>
          </cell>
          <cell r="C319">
            <v>2.5</v>
          </cell>
          <cell r="D319">
            <v>39354</v>
          </cell>
          <cell r="E319">
            <v>78972</v>
          </cell>
          <cell r="F319" t="str">
            <v>K01292</v>
          </cell>
          <cell r="G319" t="str">
            <v>DTS240/UB1445#DTS</v>
          </cell>
          <cell r="H319">
            <v>69.209999999999994</v>
          </cell>
          <cell r="I319">
            <v>12000</v>
          </cell>
          <cell r="J319">
            <v>1431000</v>
          </cell>
          <cell r="K319">
            <v>1431000</v>
          </cell>
          <cell r="L319">
            <v>9912500</v>
          </cell>
          <cell r="M319" t="str">
            <v>C S &amp; ASSOCIATES</v>
          </cell>
          <cell r="N319" t="str">
            <v>KURIA MAL REAL ESTATE PVT. LT</v>
          </cell>
        </row>
        <row r="320">
          <cell r="B320" t="str">
            <v>DTS241</v>
          </cell>
          <cell r="C320">
            <v>2.5</v>
          </cell>
          <cell r="D320">
            <v>39354</v>
          </cell>
          <cell r="E320">
            <v>78973</v>
          </cell>
          <cell r="F320" t="str">
            <v>K01293</v>
          </cell>
          <cell r="G320" t="str">
            <v>DTS241/UB1446#DTS</v>
          </cell>
          <cell r="H320">
            <v>74.97</v>
          </cell>
          <cell r="I320">
            <v>13000</v>
          </cell>
          <cell r="J320">
            <v>1663650</v>
          </cell>
          <cell r="K320">
            <v>1663650</v>
          </cell>
          <cell r="L320">
            <v>11494500</v>
          </cell>
          <cell r="M320" t="str">
            <v>C S &amp; ASSOCIATES</v>
          </cell>
          <cell r="N320" t="str">
            <v>KURIA MAL REAL ESTATE PVT. LT</v>
          </cell>
        </row>
        <row r="321">
          <cell r="B321" t="str">
            <v>DTS242</v>
          </cell>
          <cell r="C321">
            <v>2.5</v>
          </cell>
          <cell r="D321">
            <v>39354</v>
          </cell>
          <cell r="E321">
            <v>78854</v>
          </cell>
          <cell r="F321" t="str">
            <v>D01051</v>
          </cell>
          <cell r="G321" t="str">
            <v>DTS242/UB1380#DTS</v>
          </cell>
          <cell r="H321">
            <v>104.52</v>
          </cell>
          <cell r="I321">
            <v>14000</v>
          </cell>
          <cell r="J321">
            <v>2452500</v>
          </cell>
          <cell r="K321">
            <v>2452500</v>
          </cell>
          <cell r="L321">
            <v>16912500</v>
          </cell>
          <cell r="M321" t="str">
            <v>LARES &amp; PENATES</v>
          </cell>
          <cell r="N321" t="str">
            <v>DHARAM VIR VAID</v>
          </cell>
        </row>
        <row r="322">
          <cell r="B322" t="str">
            <v>DTS243</v>
          </cell>
          <cell r="C322">
            <v>2.5</v>
          </cell>
          <cell r="D322">
            <v>39354</v>
          </cell>
          <cell r="E322">
            <v>79012</v>
          </cell>
          <cell r="F322" t="str">
            <v>J01503</v>
          </cell>
          <cell r="G322" t="str">
            <v>DTS243/UB1557#DTS</v>
          </cell>
          <cell r="H322">
            <v>69.209999999999994</v>
          </cell>
          <cell r="I322">
            <v>12000</v>
          </cell>
          <cell r="J322">
            <v>1431000</v>
          </cell>
          <cell r="K322">
            <v>1431000</v>
          </cell>
          <cell r="L322">
            <v>9912500</v>
          </cell>
          <cell r="M322" t="str">
            <v>ARVIND ESTATES (P) LTD</v>
          </cell>
          <cell r="N322" t="str">
            <v>JINDAL ART GLASS INNOVATIONS</v>
          </cell>
        </row>
        <row r="323">
          <cell r="B323" t="str">
            <v>DTS244</v>
          </cell>
          <cell r="C323">
            <v>2.5</v>
          </cell>
          <cell r="D323">
            <v>39354</v>
          </cell>
          <cell r="E323">
            <v>78899</v>
          </cell>
          <cell r="F323" t="str">
            <v>J01495</v>
          </cell>
          <cell r="G323" t="str">
            <v>DTS244/UB1409#DTS</v>
          </cell>
          <cell r="H323">
            <v>89.93</v>
          </cell>
          <cell r="I323">
            <v>11000</v>
          </cell>
          <cell r="J323">
            <v>1687200</v>
          </cell>
          <cell r="K323">
            <v>1688000</v>
          </cell>
          <cell r="L323">
            <v>11732000</v>
          </cell>
          <cell r="M323" t="str">
            <v>ARVIND ESTATES (P) LTD</v>
          </cell>
          <cell r="N323" t="str">
            <v>JINDAL ART GLASS INNOVATIONS</v>
          </cell>
        </row>
        <row r="324">
          <cell r="B324" t="str">
            <v>DTS245</v>
          </cell>
          <cell r="C324">
            <v>2.5</v>
          </cell>
          <cell r="D324">
            <v>39354</v>
          </cell>
          <cell r="E324">
            <v>78961</v>
          </cell>
          <cell r="F324" t="str">
            <v>J01500</v>
          </cell>
          <cell r="G324" t="str">
            <v>DTS245/UB1358#DTS</v>
          </cell>
          <cell r="H324">
            <v>89.93</v>
          </cell>
          <cell r="I324">
            <v>12000</v>
          </cell>
          <cell r="J324">
            <v>1832400</v>
          </cell>
          <cell r="K324">
            <v>1833000</v>
          </cell>
          <cell r="L324">
            <v>12700000</v>
          </cell>
          <cell r="M324" t="str">
            <v>ARVIND ESTATES (P) LTD</v>
          </cell>
          <cell r="N324" t="str">
            <v>JINDAL ART GLASS INNOVATIONS</v>
          </cell>
        </row>
        <row r="325">
          <cell r="B325" t="str">
            <v>DTS246</v>
          </cell>
          <cell r="C325">
            <v>2.5</v>
          </cell>
          <cell r="D325">
            <v>39354</v>
          </cell>
          <cell r="E325">
            <v>78958</v>
          </cell>
          <cell r="F325" t="str">
            <v>J01498</v>
          </cell>
          <cell r="G325" t="str">
            <v>DTS246/UB1245#DTS</v>
          </cell>
          <cell r="H325">
            <v>65.400000000000006</v>
          </cell>
          <cell r="I325">
            <v>12000</v>
          </cell>
          <cell r="J325">
            <v>1357200</v>
          </cell>
          <cell r="K325">
            <v>1358000</v>
          </cell>
          <cell r="L325">
            <v>9400000</v>
          </cell>
          <cell r="M325" t="str">
            <v>ARVIND ESTATES (P) LTD</v>
          </cell>
          <cell r="N325" t="str">
            <v>JINDAL ART GLASS INNVOATIONS</v>
          </cell>
        </row>
        <row r="326">
          <cell r="B326" t="str">
            <v>DTS247</v>
          </cell>
          <cell r="C326">
            <v>2.5</v>
          </cell>
          <cell r="D326">
            <v>39354</v>
          </cell>
          <cell r="E326">
            <v>78960</v>
          </cell>
          <cell r="F326" t="str">
            <v>J01499</v>
          </cell>
          <cell r="G326" t="str">
            <v>DTS247/UB1359#DTS</v>
          </cell>
          <cell r="H326">
            <v>178.84</v>
          </cell>
          <cell r="I326">
            <v>12000</v>
          </cell>
          <cell r="J326">
            <v>3555000</v>
          </cell>
          <cell r="K326">
            <v>3555000</v>
          </cell>
          <cell r="L326">
            <v>24662500</v>
          </cell>
          <cell r="M326" t="str">
            <v>ARVIND ESTATES (P) LTD</v>
          </cell>
          <cell r="N326" t="str">
            <v>JINDAL ART GLASS INNOVATIONS _x000C_</v>
          </cell>
        </row>
        <row r="327">
          <cell r="B327" t="str">
            <v>DTS248</v>
          </cell>
          <cell r="C327">
            <v>2.5</v>
          </cell>
          <cell r="D327">
            <v>39354</v>
          </cell>
          <cell r="E327">
            <v>79059</v>
          </cell>
          <cell r="F327" t="str">
            <v>E00096</v>
          </cell>
          <cell r="G327" t="str">
            <v>DTS248/UB1547#DTS</v>
          </cell>
          <cell r="H327">
            <v>65.400000000000006</v>
          </cell>
          <cell r="I327">
            <v>12000</v>
          </cell>
          <cell r="J327">
            <v>1357200</v>
          </cell>
          <cell r="K327">
            <v>1267200</v>
          </cell>
          <cell r="L327">
            <v>9400000</v>
          </cell>
          <cell r="M327" t="str">
            <v>C S &amp; ASSOCIATES</v>
          </cell>
          <cell r="N327" t="str">
            <v>EASTERN CARRIERS</v>
          </cell>
        </row>
        <row r="328">
          <cell r="B328" t="str">
            <v>DTS249</v>
          </cell>
          <cell r="C328">
            <v>2.5</v>
          </cell>
          <cell r="D328">
            <v>39354</v>
          </cell>
          <cell r="E328">
            <v>78940</v>
          </cell>
          <cell r="F328" t="str">
            <v>H01007</v>
          </cell>
          <cell r="G328" t="str">
            <v>DTS249/UB1344#DTS</v>
          </cell>
          <cell r="H328">
            <v>85.01</v>
          </cell>
          <cell r="I328">
            <v>12000</v>
          </cell>
          <cell r="J328">
            <v>1737000</v>
          </cell>
          <cell r="K328">
            <v>1647000</v>
          </cell>
          <cell r="L328">
            <v>12037500</v>
          </cell>
          <cell r="M328" t="str">
            <v>C S &amp; ASSOCIATES</v>
          </cell>
          <cell r="N328" t="str">
            <v>HINDUSTAN REFRIGERATION STORE</v>
          </cell>
        </row>
        <row r="329">
          <cell r="B329" t="str">
            <v>DTS255</v>
          </cell>
          <cell r="C329">
            <v>2.5</v>
          </cell>
          <cell r="D329">
            <v>39354</v>
          </cell>
          <cell r="E329">
            <v>78776</v>
          </cell>
          <cell r="F329" t="str">
            <v>H00985</v>
          </cell>
          <cell r="G329" t="str">
            <v>DTS255/UB1324#DTS</v>
          </cell>
          <cell r="H329">
            <v>85</v>
          </cell>
          <cell r="I329">
            <v>12000</v>
          </cell>
          <cell r="J329">
            <v>1737000</v>
          </cell>
          <cell r="K329">
            <v>1737000</v>
          </cell>
          <cell r="L329">
            <v>12037500</v>
          </cell>
          <cell r="M329" t="str">
            <v>C S &amp; ASSOCIATES</v>
          </cell>
          <cell r="N329" t="str">
            <v>HARVINDER SINGH SETHI</v>
          </cell>
        </row>
        <row r="330">
          <cell r="B330" t="str">
            <v>DTS256</v>
          </cell>
          <cell r="C330">
            <v>2.5</v>
          </cell>
          <cell r="D330">
            <v>39354</v>
          </cell>
          <cell r="E330">
            <v>78781</v>
          </cell>
          <cell r="F330" t="str">
            <v>H00986</v>
          </cell>
          <cell r="G330" t="str">
            <v>DTS256/UB1325#DTS</v>
          </cell>
          <cell r="H330">
            <v>85</v>
          </cell>
          <cell r="I330">
            <v>12000</v>
          </cell>
          <cell r="J330">
            <v>1737000</v>
          </cell>
          <cell r="K330">
            <v>1737000</v>
          </cell>
          <cell r="L330">
            <v>12037500</v>
          </cell>
          <cell r="M330" t="str">
            <v>C S &amp; ASSOCIATES</v>
          </cell>
          <cell r="N330" t="str">
            <v>HARVINDER SINGH SETHI</v>
          </cell>
        </row>
        <row r="331">
          <cell r="B331" t="str">
            <v>DTS257</v>
          </cell>
          <cell r="C331">
            <v>2.5</v>
          </cell>
          <cell r="D331">
            <v>39354</v>
          </cell>
          <cell r="E331">
            <v>78790</v>
          </cell>
          <cell r="F331" t="str">
            <v>H00988</v>
          </cell>
          <cell r="G331" t="str">
            <v>DTS257/UB1326#DTS</v>
          </cell>
          <cell r="H331">
            <v>65.400000000000006</v>
          </cell>
          <cell r="I331">
            <v>11000</v>
          </cell>
          <cell r="J331">
            <v>1251600</v>
          </cell>
          <cell r="K331">
            <v>1251600</v>
          </cell>
          <cell r="L331">
            <v>8696000</v>
          </cell>
          <cell r="M331" t="str">
            <v>C S &amp; ASSOCIATES</v>
          </cell>
          <cell r="N331" t="str">
            <v>HARVINDER SINGH SETHI</v>
          </cell>
        </row>
        <row r="332">
          <cell r="B332" t="str">
            <v>DTS258</v>
          </cell>
          <cell r="C332">
            <v>2.5</v>
          </cell>
          <cell r="D332">
            <v>39354</v>
          </cell>
          <cell r="E332">
            <v>78791</v>
          </cell>
          <cell r="F332" t="str">
            <v>H00989</v>
          </cell>
          <cell r="G332" t="str">
            <v>DTS258/UB1327#DTS</v>
          </cell>
          <cell r="H332">
            <v>178.84</v>
          </cell>
          <cell r="I332">
            <v>11000</v>
          </cell>
          <cell r="J332">
            <v>3266250</v>
          </cell>
          <cell r="K332">
            <v>3266250</v>
          </cell>
          <cell r="L332">
            <v>22737500</v>
          </cell>
          <cell r="M332" t="str">
            <v>C S &amp; ASSOCIATES</v>
          </cell>
          <cell r="N332" t="str">
            <v>HARVINDER SINGH SETHI</v>
          </cell>
        </row>
        <row r="333">
          <cell r="B333" t="str">
            <v>DTS259</v>
          </cell>
          <cell r="C333">
            <v>2.5</v>
          </cell>
          <cell r="D333">
            <v>39354</v>
          </cell>
          <cell r="E333">
            <v>78792</v>
          </cell>
          <cell r="F333" t="str">
            <v>H00990</v>
          </cell>
          <cell r="G333" t="str">
            <v>DTS259/UB1328#DTS</v>
          </cell>
          <cell r="H333">
            <v>65.400000000000006</v>
          </cell>
          <cell r="I333">
            <v>11000</v>
          </cell>
          <cell r="J333">
            <v>1251600</v>
          </cell>
          <cell r="K333">
            <v>1251600</v>
          </cell>
          <cell r="L333">
            <v>8696000</v>
          </cell>
          <cell r="M333" t="str">
            <v>C S &amp; ASSOCIATES</v>
          </cell>
          <cell r="N333" t="str">
            <v>HARVINDER SINGH SETHI</v>
          </cell>
        </row>
        <row r="334">
          <cell r="B334" t="str">
            <v>DTS260</v>
          </cell>
          <cell r="C334">
            <v>2.5</v>
          </cell>
          <cell r="D334">
            <v>39354</v>
          </cell>
          <cell r="E334">
            <v>78769</v>
          </cell>
          <cell r="F334" t="str">
            <v>A03503</v>
          </cell>
          <cell r="G334" t="str">
            <v>DTS260/UB1270#DTS</v>
          </cell>
          <cell r="H334">
            <v>89.93</v>
          </cell>
          <cell r="I334">
            <v>11000</v>
          </cell>
          <cell r="J334">
            <v>1687200</v>
          </cell>
          <cell r="K334">
            <v>1687200</v>
          </cell>
          <cell r="L334">
            <v>11732000</v>
          </cell>
          <cell r="M334" t="str">
            <v>C S &amp; ASSOCIATES</v>
          </cell>
          <cell r="N334" t="str">
            <v>APPOLO CRANES PVT LTD</v>
          </cell>
        </row>
        <row r="335">
          <cell r="B335" t="str">
            <v>DTS261</v>
          </cell>
          <cell r="C335">
            <v>2.5</v>
          </cell>
          <cell r="D335">
            <v>39354</v>
          </cell>
          <cell r="E335">
            <v>78768</v>
          </cell>
          <cell r="F335" t="str">
            <v>A03502</v>
          </cell>
          <cell r="G335" t="str">
            <v>DTS261/UB1269#DTS</v>
          </cell>
          <cell r="H335">
            <v>89.93</v>
          </cell>
          <cell r="I335">
            <v>11000</v>
          </cell>
          <cell r="J335">
            <v>1687200</v>
          </cell>
          <cell r="K335">
            <v>1687200</v>
          </cell>
          <cell r="L335">
            <v>11732000</v>
          </cell>
          <cell r="M335" t="str">
            <v>C S &amp; ASSOCIATES</v>
          </cell>
          <cell r="N335" t="str">
            <v>APPOLO CRANES PVT LTD</v>
          </cell>
        </row>
        <row r="336">
          <cell r="B336" t="str">
            <v>DTS262</v>
          </cell>
          <cell r="C336">
            <v>2.5</v>
          </cell>
          <cell r="D336">
            <v>39354</v>
          </cell>
          <cell r="E336">
            <v>78774</v>
          </cell>
          <cell r="F336" t="str">
            <v>A03504</v>
          </cell>
          <cell r="G336" t="str">
            <v>DTS262/UB1271#DTS</v>
          </cell>
          <cell r="H336">
            <v>69.209999999999994</v>
          </cell>
          <cell r="I336">
            <v>12000</v>
          </cell>
          <cell r="J336">
            <v>1431000</v>
          </cell>
          <cell r="K336">
            <v>1431000</v>
          </cell>
          <cell r="L336">
            <v>9912500</v>
          </cell>
          <cell r="M336" t="str">
            <v>C S &amp; ASSOCIATES</v>
          </cell>
          <cell r="N336" t="str">
            <v>APPOLO CRANES PVT LTD</v>
          </cell>
        </row>
        <row r="337">
          <cell r="B337" t="str">
            <v>DTS263</v>
          </cell>
          <cell r="C337">
            <v>2.5</v>
          </cell>
          <cell r="D337">
            <v>39354</v>
          </cell>
          <cell r="E337">
            <v>78785</v>
          </cell>
          <cell r="F337" t="str">
            <v>A03507</v>
          </cell>
          <cell r="G337" t="str">
            <v>DTS263/UB1273#DTS</v>
          </cell>
          <cell r="H337">
            <v>104.52</v>
          </cell>
          <cell r="I337">
            <v>11000</v>
          </cell>
          <cell r="J337">
            <v>1946250</v>
          </cell>
          <cell r="K337">
            <v>1946250</v>
          </cell>
          <cell r="L337">
            <v>13537500</v>
          </cell>
          <cell r="M337" t="str">
            <v>C S &amp; ASSOCIATES</v>
          </cell>
          <cell r="N337" t="str">
            <v>APPOLO CRANES PVT LTD</v>
          </cell>
        </row>
        <row r="338">
          <cell r="B338" t="str">
            <v>DTS264</v>
          </cell>
          <cell r="C338">
            <v>2.5</v>
          </cell>
          <cell r="D338">
            <v>39354</v>
          </cell>
          <cell r="E338">
            <v>78936</v>
          </cell>
          <cell r="F338" t="str">
            <v>H01006</v>
          </cell>
          <cell r="G338" t="str">
            <v>DTS264/UB1459#DTS</v>
          </cell>
          <cell r="H338">
            <v>74.97</v>
          </cell>
          <cell r="I338">
            <v>12000</v>
          </cell>
          <cell r="J338">
            <v>1542600</v>
          </cell>
          <cell r="K338">
            <v>1542600</v>
          </cell>
          <cell r="L338">
            <v>10687500</v>
          </cell>
          <cell r="M338" t="str">
            <v>AMIT ARORA(Real Estate Develo</v>
          </cell>
          <cell r="N338" t="str">
            <v>HULAS RAHUL GUPTA</v>
          </cell>
        </row>
        <row r="339">
          <cell r="B339" t="str">
            <v>DTS265</v>
          </cell>
          <cell r="C339">
            <v>2.5</v>
          </cell>
          <cell r="D339">
            <v>39354</v>
          </cell>
          <cell r="E339">
            <v>78942</v>
          </cell>
          <cell r="F339" t="str">
            <v>H01008</v>
          </cell>
          <cell r="G339" t="str">
            <v>DTS265/UB1460#DTS</v>
          </cell>
          <cell r="H339">
            <v>69.209999999999994</v>
          </cell>
          <cell r="I339">
            <v>11000</v>
          </cell>
          <cell r="J339">
            <v>1319250</v>
          </cell>
          <cell r="K339">
            <v>1319250</v>
          </cell>
          <cell r="L339">
            <v>9167500</v>
          </cell>
          <cell r="M339" t="str">
            <v>AMIT ARORA(Real Estate Develo</v>
          </cell>
          <cell r="N339" t="str">
            <v>HULAS RAHUL GUPTA</v>
          </cell>
        </row>
        <row r="340">
          <cell r="B340" t="str">
            <v>DTS266</v>
          </cell>
          <cell r="C340">
            <v>2.5</v>
          </cell>
          <cell r="D340">
            <v>39354</v>
          </cell>
          <cell r="E340">
            <v>78944</v>
          </cell>
          <cell r="F340" t="str">
            <v>H01010</v>
          </cell>
          <cell r="G340" t="str">
            <v>DTS266/UB1461#DTS</v>
          </cell>
          <cell r="H340">
            <v>69.209999999999994</v>
          </cell>
          <cell r="I340">
            <v>12000</v>
          </cell>
          <cell r="J340">
            <v>1431000</v>
          </cell>
          <cell r="K340">
            <v>1431000</v>
          </cell>
          <cell r="L340">
            <v>9912500</v>
          </cell>
          <cell r="M340" t="str">
            <v>AMIT ARORA(Real Estate Develo</v>
          </cell>
          <cell r="N340" t="str">
            <v>HULAS RAHUL GUPTA</v>
          </cell>
        </row>
        <row r="341">
          <cell r="B341" t="str">
            <v>DTS267</v>
          </cell>
          <cell r="C341">
            <v>2.5</v>
          </cell>
          <cell r="D341">
            <v>39354</v>
          </cell>
          <cell r="E341">
            <v>78948</v>
          </cell>
          <cell r="F341" t="str">
            <v>H01011</v>
          </cell>
          <cell r="G341" t="str">
            <v>DTS267/UB1462#DTS</v>
          </cell>
          <cell r="H341">
            <v>73.760000000000005</v>
          </cell>
          <cell r="I341">
            <v>11000</v>
          </cell>
          <cell r="J341">
            <v>1400100</v>
          </cell>
          <cell r="K341">
            <v>1707150</v>
          </cell>
          <cell r="L341">
            <v>9731000</v>
          </cell>
          <cell r="M341" t="str">
            <v>AMIT ARORA(Real Estate Develo</v>
          </cell>
          <cell r="N341" t="str">
            <v>HULAS RAHUL GUPTA</v>
          </cell>
        </row>
        <row r="342">
          <cell r="B342" t="str">
            <v>DTS304</v>
          </cell>
          <cell r="C342">
            <v>2.5</v>
          </cell>
          <cell r="D342">
            <v>39354</v>
          </cell>
          <cell r="E342">
            <v>78770</v>
          </cell>
          <cell r="F342" t="str">
            <v>G00771</v>
          </cell>
          <cell r="G342" t="str">
            <v>DTS304/UB1316#DTS</v>
          </cell>
          <cell r="H342">
            <v>69.209999999999994</v>
          </cell>
          <cell r="I342">
            <v>12000</v>
          </cell>
          <cell r="J342">
            <v>1431000</v>
          </cell>
          <cell r="K342">
            <v>1431000</v>
          </cell>
          <cell r="L342">
            <v>9912500</v>
          </cell>
          <cell r="M342" t="str">
            <v>C S &amp; ASSOCIATES</v>
          </cell>
          <cell r="N342" t="str">
            <v>GUNEET KAUR SAHNI</v>
          </cell>
        </row>
        <row r="343">
          <cell r="B343" t="str">
            <v>DTS309</v>
          </cell>
          <cell r="C343">
            <v>2.5</v>
          </cell>
          <cell r="D343">
            <v>39354</v>
          </cell>
          <cell r="E343">
            <v>79079</v>
          </cell>
          <cell r="F343" t="str">
            <v>P01726</v>
          </cell>
          <cell r="G343" t="str">
            <v>DTS309/UB1258#DTS</v>
          </cell>
          <cell r="H343">
            <v>90.02</v>
          </cell>
          <cell r="I343">
            <v>12000</v>
          </cell>
          <cell r="J343">
            <v>1834200</v>
          </cell>
          <cell r="K343">
            <v>1890000</v>
          </cell>
          <cell r="L343">
            <v>12712500</v>
          </cell>
          <cell r="M343" t="str">
            <v>C S &amp; ASSOCIATES</v>
          </cell>
          <cell r="N343" t="str">
            <v>PRECI TURN PVT LTD</v>
          </cell>
        </row>
        <row r="344">
          <cell r="B344" t="str">
            <v>DTS310</v>
          </cell>
          <cell r="C344">
            <v>2.5</v>
          </cell>
          <cell r="D344">
            <v>39354</v>
          </cell>
          <cell r="E344">
            <v>78784</v>
          </cell>
          <cell r="F344" t="str">
            <v>H00987</v>
          </cell>
          <cell r="G344" t="str">
            <v>DTS310/UB1284#DTS</v>
          </cell>
          <cell r="H344">
            <v>89.93</v>
          </cell>
          <cell r="I344">
            <v>12000</v>
          </cell>
          <cell r="J344">
            <v>1832400</v>
          </cell>
          <cell r="K344">
            <v>1832400</v>
          </cell>
          <cell r="L344">
            <v>12700000</v>
          </cell>
          <cell r="M344" t="str">
            <v>C S &amp; ASSOCIATES</v>
          </cell>
          <cell r="N344" t="str">
            <v>HIMANSHU GUPTA</v>
          </cell>
        </row>
        <row r="345">
          <cell r="B345" t="str">
            <v>DTS312</v>
          </cell>
          <cell r="C345">
            <v>2.5</v>
          </cell>
          <cell r="D345">
            <v>39354</v>
          </cell>
          <cell r="E345">
            <v>78832</v>
          </cell>
          <cell r="F345" t="str">
            <v>P01717</v>
          </cell>
          <cell r="G345" t="str">
            <v>DTS312/UB1306#DTS</v>
          </cell>
          <cell r="H345">
            <v>114.08</v>
          </cell>
          <cell r="I345">
            <v>14000</v>
          </cell>
          <cell r="J345">
            <v>2668800</v>
          </cell>
          <cell r="K345">
            <v>2700000</v>
          </cell>
          <cell r="L345">
            <v>18406000</v>
          </cell>
          <cell r="M345" t="str">
            <v>AMIT ARORA(Real Estate Develo</v>
          </cell>
          <cell r="N345" t="str">
            <v>PRADEEP LAKSHMI CHAND ANAND</v>
          </cell>
        </row>
        <row r="346">
          <cell r="B346" t="str">
            <v>DTS315</v>
          </cell>
          <cell r="C346">
            <v>2.5</v>
          </cell>
          <cell r="D346">
            <v>39354</v>
          </cell>
          <cell r="E346">
            <v>78938</v>
          </cell>
          <cell r="F346" t="str">
            <v>S04837</v>
          </cell>
          <cell r="G346" t="str">
            <v>DTS315/UB1480#DTS</v>
          </cell>
          <cell r="H346">
            <v>89</v>
          </cell>
          <cell r="I346">
            <v>11000</v>
          </cell>
          <cell r="J346">
            <v>1670700</v>
          </cell>
          <cell r="K346">
            <v>1671000</v>
          </cell>
          <cell r="L346">
            <v>11617000</v>
          </cell>
          <cell r="M346" t="str">
            <v>ARVIND ASSOCIATES</v>
          </cell>
          <cell r="N346" t="str">
            <v>SUMIT LAHOTI</v>
          </cell>
        </row>
        <row r="347">
          <cell r="B347" t="str">
            <v>DTS316</v>
          </cell>
          <cell r="C347">
            <v>2.5</v>
          </cell>
          <cell r="D347">
            <v>39354</v>
          </cell>
          <cell r="E347">
            <v>78862</v>
          </cell>
          <cell r="F347" t="str">
            <v>S04822</v>
          </cell>
          <cell r="G347" t="str">
            <v>DTS316/UB1406#DTS</v>
          </cell>
          <cell r="H347">
            <v>89.74</v>
          </cell>
          <cell r="I347">
            <v>12000</v>
          </cell>
          <cell r="J347">
            <v>1828800</v>
          </cell>
          <cell r="K347">
            <v>1829000</v>
          </cell>
          <cell r="L347">
            <v>12675000</v>
          </cell>
          <cell r="M347" t="str">
            <v>AJIT ESTATES (P) LTD</v>
          </cell>
          <cell r="N347" t="str">
            <v>SHRI PARASRAM HOLDINGS P LTD</v>
          </cell>
        </row>
        <row r="348">
          <cell r="B348" t="str">
            <v>DTS317</v>
          </cell>
          <cell r="C348">
            <v>2.5</v>
          </cell>
          <cell r="D348">
            <v>39354</v>
          </cell>
          <cell r="E348">
            <v>78850</v>
          </cell>
          <cell r="F348" t="str">
            <v>S04818</v>
          </cell>
          <cell r="G348" t="str">
            <v>DTS317/UB1388#DTS</v>
          </cell>
          <cell r="H348">
            <v>85</v>
          </cell>
          <cell r="I348">
            <v>12000</v>
          </cell>
          <cell r="J348">
            <v>1737000</v>
          </cell>
          <cell r="K348">
            <v>1737000</v>
          </cell>
          <cell r="L348">
            <v>12037500</v>
          </cell>
          <cell r="M348" t="str">
            <v>AJIT ESTATES (P) LTD</v>
          </cell>
          <cell r="N348" t="str">
            <v>SHRI PARASRAM HOLDINGS PVT LT</v>
          </cell>
        </row>
        <row r="349">
          <cell r="B349" t="str">
            <v>DTS318</v>
          </cell>
          <cell r="C349">
            <v>2.5</v>
          </cell>
          <cell r="D349">
            <v>39354</v>
          </cell>
          <cell r="E349">
            <v>78971</v>
          </cell>
          <cell r="F349" t="str">
            <v>P01724</v>
          </cell>
          <cell r="G349" t="str">
            <v>DTS318/UB1370#DTS</v>
          </cell>
          <cell r="H349">
            <v>69.209999999999994</v>
          </cell>
          <cell r="I349">
            <v>14000</v>
          </cell>
          <cell r="J349">
            <v>1654500</v>
          </cell>
          <cell r="K349">
            <v>1655000</v>
          </cell>
          <cell r="L349">
            <v>11402500</v>
          </cell>
          <cell r="M349" t="str">
            <v>AJIT ESTATES (P) LTD</v>
          </cell>
          <cell r="N349" t="str">
            <v>SHRI PARASRAM HOLDINGS PVT. L</v>
          </cell>
        </row>
        <row r="350">
          <cell r="B350" t="str">
            <v>DTS319</v>
          </cell>
          <cell r="C350">
            <v>2.5</v>
          </cell>
          <cell r="D350">
            <v>39354</v>
          </cell>
          <cell r="E350">
            <v>78883</v>
          </cell>
          <cell r="F350" t="str">
            <v>S04827</v>
          </cell>
          <cell r="G350" t="str">
            <v>DTS319/UB1353#DTS</v>
          </cell>
          <cell r="H350">
            <v>75.53</v>
          </cell>
          <cell r="I350">
            <v>11000</v>
          </cell>
          <cell r="J350">
            <v>1431450</v>
          </cell>
          <cell r="K350">
            <v>1432000</v>
          </cell>
          <cell r="L350">
            <v>9949500</v>
          </cell>
          <cell r="M350" t="str">
            <v>AJIT ESTATES (P) LTD</v>
          </cell>
          <cell r="N350" t="str">
            <v>SHRI PARASRAM HOLDING (P) LTD</v>
          </cell>
        </row>
        <row r="351">
          <cell r="B351" t="str">
            <v>DTS320</v>
          </cell>
          <cell r="C351">
            <v>2.5</v>
          </cell>
          <cell r="D351">
            <v>39354</v>
          </cell>
          <cell r="E351">
            <v>79071</v>
          </cell>
          <cell r="F351" t="str">
            <v>S04852</v>
          </cell>
          <cell r="G351" t="str">
            <v>DTS320/UB1425#DTS</v>
          </cell>
          <cell r="H351">
            <v>75.53</v>
          </cell>
          <cell r="I351">
            <v>13000</v>
          </cell>
          <cell r="J351">
            <v>1675350</v>
          </cell>
          <cell r="K351">
            <v>1676000</v>
          </cell>
          <cell r="L351">
            <v>11575500</v>
          </cell>
          <cell r="M351" t="str">
            <v>AJIT ESTATES (P) LTD</v>
          </cell>
          <cell r="N351" t="str">
            <v>SHRI PARASRAM HOLDINGS PVT. L_x000C_</v>
          </cell>
        </row>
        <row r="352">
          <cell r="B352" t="str">
            <v>DTS321</v>
          </cell>
          <cell r="C352">
            <v>2.5</v>
          </cell>
          <cell r="D352">
            <v>39354</v>
          </cell>
          <cell r="E352">
            <v>78893</v>
          </cell>
          <cell r="F352" t="str">
            <v>S04830</v>
          </cell>
          <cell r="G352" t="str">
            <v>DTS321/UB1352#DTS</v>
          </cell>
          <cell r="H352">
            <v>69.209999999999994</v>
          </cell>
          <cell r="I352">
            <v>12000</v>
          </cell>
          <cell r="J352">
            <v>1431000</v>
          </cell>
          <cell r="K352">
            <v>1431000</v>
          </cell>
          <cell r="L352">
            <v>9912500</v>
          </cell>
          <cell r="M352" t="str">
            <v>AJIT ESTATES (P) LTD</v>
          </cell>
          <cell r="N352" t="str">
            <v>SHRI PARASRAM HOLDING (P) LTD</v>
          </cell>
        </row>
        <row r="353">
          <cell r="B353" t="str">
            <v>DTS322</v>
          </cell>
          <cell r="C353">
            <v>2.5</v>
          </cell>
          <cell r="D353">
            <v>39354</v>
          </cell>
          <cell r="E353">
            <v>79067</v>
          </cell>
          <cell r="F353" t="str">
            <v>S04849</v>
          </cell>
          <cell r="G353" t="str">
            <v>DTS322/UB1426#DTS</v>
          </cell>
          <cell r="H353">
            <v>85</v>
          </cell>
          <cell r="I353">
            <v>11000</v>
          </cell>
          <cell r="J353">
            <v>1599750</v>
          </cell>
          <cell r="K353">
            <v>1600000</v>
          </cell>
          <cell r="L353">
            <v>11122500</v>
          </cell>
          <cell r="M353" t="str">
            <v>AJIT ESTATES (P) LTD</v>
          </cell>
          <cell r="N353" t="str">
            <v>SHRI PARASRAM HOLDINGS PVT. L</v>
          </cell>
        </row>
        <row r="354">
          <cell r="B354" t="str">
            <v>DTS323</v>
          </cell>
          <cell r="C354">
            <v>2.5</v>
          </cell>
          <cell r="D354">
            <v>39354</v>
          </cell>
          <cell r="E354">
            <v>79073</v>
          </cell>
          <cell r="F354" t="str">
            <v>S04853</v>
          </cell>
          <cell r="G354" t="str">
            <v>DTS323/UB1427#DTS</v>
          </cell>
          <cell r="H354">
            <v>89.74</v>
          </cell>
          <cell r="I354">
            <v>11000</v>
          </cell>
          <cell r="J354">
            <v>1683900</v>
          </cell>
          <cell r="K354">
            <v>1684000</v>
          </cell>
          <cell r="L354">
            <v>11709000</v>
          </cell>
          <cell r="M354" t="str">
            <v>AJIT ESTATES (P) LTD</v>
          </cell>
          <cell r="N354" t="str">
            <v>SHRI PARASRAM HOLDINGS PVT. L</v>
          </cell>
        </row>
        <row r="355">
          <cell r="B355" t="str">
            <v>DTS324</v>
          </cell>
          <cell r="C355">
            <v>2.5</v>
          </cell>
          <cell r="D355">
            <v>39354</v>
          </cell>
          <cell r="E355">
            <v>79049</v>
          </cell>
          <cell r="F355" t="str">
            <v>S04846</v>
          </cell>
          <cell r="G355" t="str">
            <v>DTS324/UB1363#DTS</v>
          </cell>
          <cell r="H355">
            <v>89</v>
          </cell>
          <cell r="I355">
            <v>11000</v>
          </cell>
          <cell r="J355">
            <v>1670700</v>
          </cell>
          <cell r="K355">
            <v>1671000</v>
          </cell>
          <cell r="L355">
            <v>11617000</v>
          </cell>
          <cell r="M355" t="str">
            <v>AJIT ESTATES (P) LTD</v>
          </cell>
          <cell r="N355" t="str">
            <v>SHRI PARASRAM HOLDINGS PVT. L</v>
          </cell>
        </row>
        <row r="356">
          <cell r="B356" t="str">
            <v>DTS325</v>
          </cell>
          <cell r="C356">
            <v>2.5</v>
          </cell>
          <cell r="D356">
            <v>39354</v>
          </cell>
          <cell r="E356">
            <v>78994</v>
          </cell>
          <cell r="F356" t="str">
            <v>S04840</v>
          </cell>
          <cell r="G356" t="str">
            <v>DTS325/UB1351#DTS</v>
          </cell>
          <cell r="H356">
            <v>150.22</v>
          </cell>
          <cell r="I356">
            <v>13000</v>
          </cell>
          <cell r="J356">
            <v>3243150</v>
          </cell>
          <cell r="K356">
            <v>3244000</v>
          </cell>
          <cell r="L356">
            <v>42642000</v>
          </cell>
          <cell r="M356" t="str">
            <v>AJIT ESTATES (P) LTD</v>
          </cell>
          <cell r="N356" t="str">
            <v>SHRI PARASRAM HOLDING (P) LTD</v>
          </cell>
        </row>
        <row r="357">
          <cell r="B357" t="str">
            <v>DTS326</v>
          </cell>
          <cell r="C357">
            <v>2.5</v>
          </cell>
          <cell r="D357">
            <v>39354</v>
          </cell>
          <cell r="E357">
            <v>78710</v>
          </cell>
          <cell r="F357" t="str">
            <v>P01696</v>
          </cell>
          <cell r="G357" t="str">
            <v>DTS326/UB1214#DTS</v>
          </cell>
          <cell r="H357">
            <v>114.08</v>
          </cell>
          <cell r="I357">
            <v>11000</v>
          </cell>
          <cell r="J357">
            <v>2116200</v>
          </cell>
          <cell r="K357">
            <v>2116200</v>
          </cell>
          <cell r="L357">
            <v>14722000</v>
          </cell>
          <cell r="M357" t="str">
            <v>PNK CONSULTANTS PVT LTD</v>
          </cell>
          <cell r="N357" t="str">
            <v>PUSHPANJALI TREXIM LIMITED</v>
          </cell>
        </row>
        <row r="358">
          <cell r="B358" t="str">
            <v>DTS327</v>
          </cell>
          <cell r="C358">
            <v>2.5</v>
          </cell>
          <cell r="D358">
            <v>39354</v>
          </cell>
          <cell r="E358">
            <v>78716</v>
          </cell>
          <cell r="F358" t="str">
            <v>P01698</v>
          </cell>
          <cell r="G358" t="str">
            <v>DTS327/UB1215#DTS</v>
          </cell>
          <cell r="H358">
            <v>65.400000000000006</v>
          </cell>
          <cell r="I358">
            <v>12000</v>
          </cell>
          <cell r="J358">
            <v>1357200</v>
          </cell>
          <cell r="K358">
            <v>1357200</v>
          </cell>
          <cell r="L358">
            <v>9400000</v>
          </cell>
          <cell r="M358" t="str">
            <v>PNK CONSULTANTS PVT LTD</v>
          </cell>
          <cell r="N358" t="str">
            <v>PUSHPANJALI TREXIM LIMITED</v>
          </cell>
        </row>
        <row r="359">
          <cell r="B359" t="str">
            <v>DTS328</v>
          </cell>
          <cell r="C359">
            <v>2.5</v>
          </cell>
          <cell r="D359">
            <v>39354</v>
          </cell>
          <cell r="E359">
            <v>78714</v>
          </cell>
          <cell r="F359" t="str">
            <v>P01697</v>
          </cell>
          <cell r="G359" t="str">
            <v>DTS328/UB1216#DTS</v>
          </cell>
          <cell r="H359">
            <v>89.93</v>
          </cell>
          <cell r="I359">
            <v>11000</v>
          </cell>
          <cell r="J359">
            <v>1687200</v>
          </cell>
          <cell r="K359">
            <v>1687200</v>
          </cell>
          <cell r="L359">
            <v>11732000</v>
          </cell>
          <cell r="M359" t="str">
            <v>PNK CONSULTANTS PVT LTD</v>
          </cell>
          <cell r="N359" t="str">
            <v>PUSHPANJALI TREXIM LIMITED</v>
          </cell>
        </row>
        <row r="360">
          <cell r="B360" t="str">
            <v>DTS329</v>
          </cell>
          <cell r="C360">
            <v>2.5</v>
          </cell>
          <cell r="D360">
            <v>39354</v>
          </cell>
          <cell r="E360">
            <v>78722</v>
          </cell>
          <cell r="F360" t="str">
            <v>P01699</v>
          </cell>
          <cell r="G360" t="str">
            <v>DTS329/UB1217#DTS</v>
          </cell>
          <cell r="H360">
            <v>90.02</v>
          </cell>
          <cell r="I360">
            <v>11000</v>
          </cell>
          <cell r="J360">
            <v>1688850</v>
          </cell>
          <cell r="K360">
            <v>1688850</v>
          </cell>
          <cell r="L360">
            <v>11743500</v>
          </cell>
          <cell r="M360" t="str">
            <v>PNK CONSULTANTS PVT LTD</v>
          </cell>
          <cell r="N360" t="str">
            <v>PUSHPANJALI TREXIM LIMITED</v>
          </cell>
        </row>
        <row r="361">
          <cell r="B361" t="str">
            <v>DTS330</v>
          </cell>
          <cell r="C361">
            <v>2.5</v>
          </cell>
          <cell r="D361">
            <v>39354</v>
          </cell>
          <cell r="E361">
            <v>78734</v>
          </cell>
          <cell r="F361" t="str">
            <v>P01700</v>
          </cell>
          <cell r="G361" t="str">
            <v>DTS330/UB1218#DTS</v>
          </cell>
          <cell r="H361">
            <v>69.209999999999994</v>
          </cell>
          <cell r="I361">
            <v>12000</v>
          </cell>
          <cell r="J361">
            <v>1431000</v>
          </cell>
          <cell r="K361">
            <v>1431000</v>
          </cell>
          <cell r="L361">
            <v>9912500</v>
          </cell>
          <cell r="M361" t="str">
            <v>PNK CONSULTANTS PVT LTD</v>
          </cell>
          <cell r="N361" t="str">
            <v>PUSHPANJALI TREXIM LIMITED</v>
          </cell>
        </row>
        <row r="362">
          <cell r="B362" t="str">
            <v>DTS331</v>
          </cell>
          <cell r="C362">
            <v>2.5</v>
          </cell>
          <cell r="D362">
            <v>39354</v>
          </cell>
          <cell r="E362">
            <v>78738</v>
          </cell>
          <cell r="F362" t="str">
            <v>P01701</v>
          </cell>
          <cell r="G362" t="str">
            <v>DTS331/UB1219#DTS</v>
          </cell>
          <cell r="H362">
            <v>69.209999999999994</v>
          </cell>
          <cell r="I362">
            <v>12000</v>
          </cell>
          <cell r="J362">
            <v>1431000</v>
          </cell>
          <cell r="K362">
            <v>1431000</v>
          </cell>
          <cell r="L362">
            <v>9912500</v>
          </cell>
          <cell r="M362" t="str">
            <v>PNK CONSULTANTS PVT LTD</v>
          </cell>
          <cell r="N362" t="str">
            <v>PUSHPANJALI TREXIM LIMITED</v>
          </cell>
        </row>
        <row r="363">
          <cell r="B363" t="str">
            <v>DTS332</v>
          </cell>
          <cell r="C363">
            <v>2.5</v>
          </cell>
          <cell r="D363">
            <v>39354</v>
          </cell>
          <cell r="E363">
            <v>78743</v>
          </cell>
          <cell r="F363" t="str">
            <v>P01714</v>
          </cell>
          <cell r="G363" t="str">
            <v>DTS332/UB1220#DTS</v>
          </cell>
          <cell r="H363">
            <v>69.209999999999994</v>
          </cell>
          <cell r="I363">
            <v>12000</v>
          </cell>
          <cell r="J363">
            <v>1431000</v>
          </cell>
          <cell r="K363">
            <v>1431000</v>
          </cell>
          <cell r="L363">
            <v>9912500</v>
          </cell>
          <cell r="M363" t="str">
            <v>PNK CONSULTANTS PVT LTD</v>
          </cell>
          <cell r="N363" t="str">
            <v>PUSHPANJALI TREXIM LIMITED</v>
          </cell>
        </row>
        <row r="364">
          <cell r="B364" t="str">
            <v>DTS333</v>
          </cell>
          <cell r="C364">
            <v>2.5</v>
          </cell>
          <cell r="D364">
            <v>39354</v>
          </cell>
          <cell r="E364">
            <v>78746</v>
          </cell>
          <cell r="F364" t="str">
            <v>P01715</v>
          </cell>
          <cell r="G364" t="str">
            <v>DTS333/UB1221#DTS</v>
          </cell>
          <cell r="H364">
            <v>69.209999999999994</v>
          </cell>
          <cell r="I364">
            <v>11000</v>
          </cell>
          <cell r="J364">
            <v>1319250</v>
          </cell>
          <cell r="K364">
            <v>1319250</v>
          </cell>
          <cell r="L364">
            <v>9167500</v>
          </cell>
          <cell r="M364" t="str">
            <v>PNK CONSULTANTS PVT LTD</v>
          </cell>
          <cell r="N364" t="str">
            <v>PUSHPANJALI TREXIM LIMITED</v>
          </cell>
        </row>
        <row r="365">
          <cell r="B365" t="str">
            <v>DTS334</v>
          </cell>
          <cell r="C365">
            <v>2.5</v>
          </cell>
          <cell r="D365">
            <v>39354</v>
          </cell>
          <cell r="E365">
            <v>78748</v>
          </cell>
          <cell r="F365" t="str">
            <v>P01705</v>
          </cell>
          <cell r="G365" t="str">
            <v>DTS334/UB1222#DTS</v>
          </cell>
          <cell r="H365">
            <v>69.209999999999994</v>
          </cell>
          <cell r="I365">
            <v>11000</v>
          </cell>
          <cell r="J365">
            <v>1319250</v>
          </cell>
          <cell r="K365">
            <v>1319250</v>
          </cell>
          <cell r="L365">
            <v>9167500</v>
          </cell>
          <cell r="M365" t="str">
            <v>PNK CONSULTANTS PVT LTD</v>
          </cell>
          <cell r="N365" t="str">
            <v>PUSHPANJALI TREXIM LIMITED</v>
          </cell>
        </row>
        <row r="366">
          <cell r="B366" t="str">
            <v>DTS335</v>
          </cell>
          <cell r="C366">
            <v>2.5</v>
          </cell>
          <cell r="D366">
            <v>39354</v>
          </cell>
          <cell r="E366">
            <v>78753</v>
          </cell>
          <cell r="F366" t="str">
            <v>P01706</v>
          </cell>
          <cell r="G366" t="str">
            <v>DTS335/UB1223#DTS</v>
          </cell>
          <cell r="H366">
            <v>71.91</v>
          </cell>
          <cell r="I366">
            <v>12000</v>
          </cell>
          <cell r="J366">
            <v>1483200</v>
          </cell>
          <cell r="K366">
            <v>1483200</v>
          </cell>
          <cell r="L366">
            <v>10275000</v>
          </cell>
          <cell r="M366" t="str">
            <v>PNK CONSULTANTS PVT LTD</v>
          </cell>
          <cell r="N366" t="str">
            <v>PUSHPANJALI TREXIM LIMITED</v>
          </cell>
        </row>
        <row r="367">
          <cell r="B367" t="str">
            <v>DTS336</v>
          </cell>
          <cell r="C367">
            <v>2.5</v>
          </cell>
          <cell r="D367">
            <v>39354</v>
          </cell>
          <cell r="E367">
            <v>78758</v>
          </cell>
          <cell r="F367" t="str">
            <v>P01709</v>
          </cell>
          <cell r="G367" t="str">
            <v>DTS336/UB1224#DTS</v>
          </cell>
          <cell r="H367">
            <v>77.760000000000005</v>
          </cell>
          <cell r="I367">
            <v>11000</v>
          </cell>
          <cell r="J367">
            <v>1471050</v>
          </cell>
          <cell r="K367">
            <v>1471050</v>
          </cell>
          <cell r="L367">
            <v>10225500</v>
          </cell>
          <cell r="M367" t="str">
            <v>PNK CONSULTANTS PVT LTD</v>
          </cell>
          <cell r="N367" t="str">
            <v>PUSHPANJALI TREXIM LIMITED</v>
          </cell>
        </row>
        <row r="368">
          <cell r="B368" t="str">
            <v>DTS337</v>
          </cell>
          <cell r="C368">
            <v>2.5</v>
          </cell>
          <cell r="D368">
            <v>39354</v>
          </cell>
          <cell r="E368">
            <v>78749</v>
          </cell>
          <cell r="F368" t="str">
            <v>P01704</v>
          </cell>
          <cell r="G368" t="str">
            <v>DTS337/UB1225#DTS</v>
          </cell>
          <cell r="H368">
            <v>132.19999999999999</v>
          </cell>
          <cell r="I368">
            <v>13000</v>
          </cell>
          <cell r="J368">
            <v>2864850</v>
          </cell>
          <cell r="K368">
            <v>2864850</v>
          </cell>
          <cell r="L368">
            <v>19810500</v>
          </cell>
          <cell r="M368" t="str">
            <v>PNK CONSULTANTS PVT LTD</v>
          </cell>
          <cell r="N368" t="str">
            <v>PUSHPANJALI TREXIM LIMITED</v>
          </cell>
        </row>
        <row r="369">
          <cell r="B369" t="str">
            <v>DTS338</v>
          </cell>
          <cell r="C369">
            <v>2.5</v>
          </cell>
          <cell r="D369">
            <v>39354</v>
          </cell>
          <cell r="E369">
            <v>78751</v>
          </cell>
          <cell r="F369" t="str">
            <v>P01707</v>
          </cell>
          <cell r="G369" t="str">
            <v>DTS338/UB1226#DTS</v>
          </cell>
          <cell r="H369">
            <v>73.760000000000005</v>
          </cell>
          <cell r="I369">
            <v>12000</v>
          </cell>
          <cell r="J369">
            <v>1519200</v>
          </cell>
          <cell r="K369">
            <v>1519200</v>
          </cell>
          <cell r="L369">
            <v>10525000</v>
          </cell>
          <cell r="M369" t="str">
            <v>PNK CONSULTANTS PVT LTD</v>
          </cell>
          <cell r="N369" t="str">
            <v>PUSHPANJALI TREXIM LIMITED</v>
          </cell>
        </row>
        <row r="370">
          <cell r="B370" t="str">
            <v>DTS339</v>
          </cell>
          <cell r="C370">
            <v>2.5</v>
          </cell>
          <cell r="D370">
            <v>39354</v>
          </cell>
          <cell r="E370">
            <v>78754</v>
          </cell>
          <cell r="F370" t="str">
            <v>P01708</v>
          </cell>
          <cell r="G370" t="str">
            <v>DTS339/UB1227#DTS</v>
          </cell>
          <cell r="H370">
            <v>69.209999999999994</v>
          </cell>
          <cell r="I370">
            <v>13000</v>
          </cell>
          <cell r="J370">
            <v>1542750</v>
          </cell>
          <cell r="K370">
            <v>1542750</v>
          </cell>
          <cell r="L370">
            <v>10657500</v>
          </cell>
          <cell r="M370" t="str">
            <v>PNK CONSULTANTS PVT LTD</v>
          </cell>
          <cell r="N370" t="str">
            <v>PUSHPANJALI TREXIM LIMITED</v>
          </cell>
        </row>
        <row r="371">
          <cell r="B371" t="str">
            <v>DTS340</v>
          </cell>
          <cell r="C371">
            <v>2.5</v>
          </cell>
          <cell r="D371">
            <v>39354</v>
          </cell>
          <cell r="E371">
            <v>78757</v>
          </cell>
          <cell r="F371" t="str">
            <v>P01710</v>
          </cell>
          <cell r="G371" t="str">
            <v>DTS340/UB1228#DTS</v>
          </cell>
          <cell r="H371">
            <v>69.209999999999994</v>
          </cell>
          <cell r="I371">
            <v>13000</v>
          </cell>
          <cell r="J371">
            <v>1542750</v>
          </cell>
          <cell r="K371">
            <v>1542750</v>
          </cell>
          <cell r="L371">
            <v>10657500</v>
          </cell>
          <cell r="M371" t="str">
            <v>PNK CONSULTANTS PVT LTD</v>
          </cell>
          <cell r="N371" t="str">
            <v>PUSHPANJALI TREXIM LIMITED</v>
          </cell>
        </row>
        <row r="372">
          <cell r="B372" t="str">
            <v>DTS341</v>
          </cell>
          <cell r="C372">
            <v>2.5</v>
          </cell>
          <cell r="D372">
            <v>39354</v>
          </cell>
          <cell r="E372">
            <v>78761</v>
          </cell>
          <cell r="F372" t="str">
            <v>P01711</v>
          </cell>
          <cell r="G372" t="str">
            <v>DTS341/UB1229#DTS</v>
          </cell>
          <cell r="H372">
            <v>74.97</v>
          </cell>
          <cell r="I372">
            <v>13000</v>
          </cell>
          <cell r="J372">
            <v>1663650</v>
          </cell>
          <cell r="K372">
            <v>1663650</v>
          </cell>
          <cell r="L372">
            <v>11494500</v>
          </cell>
          <cell r="M372" t="str">
            <v>PNK CONSULTANTS PVT LTD</v>
          </cell>
          <cell r="N372" t="str">
            <v>PUSHPANJALI TREXIM LIMITED</v>
          </cell>
        </row>
        <row r="373">
          <cell r="B373" t="str">
            <v>DTS344</v>
          </cell>
          <cell r="C373">
            <v>2.5</v>
          </cell>
          <cell r="D373">
            <v>39354</v>
          </cell>
          <cell r="E373">
            <v>78860</v>
          </cell>
          <cell r="F373" t="str">
            <v>D01052</v>
          </cell>
          <cell r="G373" t="str">
            <v>DTS344/UB1499#DTS</v>
          </cell>
          <cell r="H373">
            <v>89.93</v>
          </cell>
          <cell r="I373">
            <v>11000</v>
          </cell>
          <cell r="J373">
            <v>1687200</v>
          </cell>
          <cell r="K373">
            <v>1687200</v>
          </cell>
          <cell r="L373">
            <v>11732000</v>
          </cell>
          <cell r="M373">
            <v>11732000</v>
          </cell>
          <cell r="N373" t="str">
            <v>DHIRAJ SARNA</v>
          </cell>
        </row>
        <row r="374">
          <cell r="B374" t="str">
            <v>DTS345</v>
          </cell>
          <cell r="C374">
            <v>2.5</v>
          </cell>
          <cell r="D374">
            <v>39354</v>
          </cell>
          <cell r="E374">
            <v>78868</v>
          </cell>
          <cell r="F374" t="str">
            <v>D01053</v>
          </cell>
          <cell r="G374" t="str">
            <v>DTS345/UB1500#DTS</v>
          </cell>
          <cell r="H374">
            <v>89.93</v>
          </cell>
          <cell r="I374">
            <v>11000</v>
          </cell>
          <cell r="J374">
            <v>1687200</v>
          </cell>
          <cell r="K374">
            <v>1687200</v>
          </cell>
          <cell r="L374">
            <v>11732000</v>
          </cell>
          <cell r="M374">
            <v>11732000</v>
          </cell>
          <cell r="N374" t="str">
            <v>DHIRAJ SARNA</v>
          </cell>
        </row>
        <row r="375">
          <cell r="B375" t="str">
            <v>DTS346</v>
          </cell>
          <cell r="C375">
            <v>2.5</v>
          </cell>
          <cell r="D375">
            <v>39354</v>
          </cell>
          <cell r="E375">
            <v>78872</v>
          </cell>
          <cell r="F375" t="str">
            <v>D01054</v>
          </cell>
          <cell r="G375" t="str">
            <v>DTS346/UB1501#DTS</v>
          </cell>
          <cell r="H375">
            <v>65.400000000000006</v>
          </cell>
          <cell r="I375">
            <v>11000</v>
          </cell>
          <cell r="J375">
            <v>1251600</v>
          </cell>
          <cell r="K375">
            <v>1251600</v>
          </cell>
          <cell r="L375">
            <v>8696000</v>
          </cell>
          <cell r="M375">
            <v>8696000</v>
          </cell>
          <cell r="N375" t="str">
            <v>DHIRAJ SARNA</v>
          </cell>
        </row>
        <row r="376">
          <cell r="B376" t="str">
            <v>DTS347</v>
          </cell>
          <cell r="C376">
            <v>2.5</v>
          </cell>
          <cell r="D376">
            <v>39354</v>
          </cell>
          <cell r="E376">
            <v>78876</v>
          </cell>
          <cell r="F376" t="str">
            <v>D01055</v>
          </cell>
          <cell r="G376" t="str">
            <v>DTS347/UB1502#DTS</v>
          </cell>
          <cell r="H376">
            <v>178.84</v>
          </cell>
          <cell r="I376">
            <v>11000</v>
          </cell>
          <cell r="J376">
            <v>3266250</v>
          </cell>
          <cell r="K376">
            <v>3266250</v>
          </cell>
          <cell r="L376">
            <v>22737500</v>
          </cell>
          <cell r="M376">
            <v>22737500</v>
          </cell>
          <cell r="N376" t="str">
            <v>DHIRAJ SARNA                 _x000C_</v>
          </cell>
        </row>
        <row r="377">
          <cell r="B377" t="str">
            <v>DTS348</v>
          </cell>
          <cell r="C377">
            <v>2.5</v>
          </cell>
          <cell r="D377">
            <v>39354</v>
          </cell>
          <cell r="E377">
            <v>78708</v>
          </cell>
          <cell r="F377" t="str">
            <v>K01260</v>
          </cell>
          <cell r="G377" t="str">
            <v>DTS348/UB1203#DTS</v>
          </cell>
          <cell r="H377">
            <v>65.400000000000006</v>
          </cell>
          <cell r="I377">
            <v>13000</v>
          </cell>
          <cell r="J377">
            <v>1462800</v>
          </cell>
          <cell r="K377">
            <v>1462800</v>
          </cell>
          <cell r="L377">
            <v>10104000</v>
          </cell>
          <cell r="M377" t="str">
            <v>PNK CONSULTANTS PVT LTD</v>
          </cell>
          <cell r="N377" t="str">
            <v>KIC FOOD PRODUCT (P) LTD.</v>
          </cell>
        </row>
        <row r="378">
          <cell r="B378" t="str">
            <v>DTS349</v>
          </cell>
          <cell r="C378">
            <v>2.5</v>
          </cell>
          <cell r="D378">
            <v>39354</v>
          </cell>
          <cell r="E378">
            <v>78709</v>
          </cell>
          <cell r="F378" t="str">
            <v>K01261</v>
          </cell>
          <cell r="G378" t="str">
            <v>DTS349/UB1204#DTS</v>
          </cell>
          <cell r="H378">
            <v>85</v>
          </cell>
          <cell r="I378">
            <v>11000</v>
          </cell>
          <cell r="J378">
            <v>1599750</v>
          </cell>
          <cell r="K378">
            <v>1599750</v>
          </cell>
          <cell r="L378">
            <v>11122500</v>
          </cell>
          <cell r="M378" t="str">
            <v>PNK CONSULTANTS PVT LTD</v>
          </cell>
          <cell r="N378" t="str">
            <v>KIC FOOD PRODUCT (P) LTD.</v>
          </cell>
        </row>
        <row r="379">
          <cell r="B379" t="str">
            <v>DTS350</v>
          </cell>
          <cell r="C379">
            <v>2.5</v>
          </cell>
          <cell r="D379">
            <v>39354</v>
          </cell>
          <cell r="E379">
            <v>78712</v>
          </cell>
          <cell r="F379" t="str">
            <v>K01262</v>
          </cell>
          <cell r="G379" t="str">
            <v>DTS350/UB1205#DTS</v>
          </cell>
          <cell r="H379">
            <v>85</v>
          </cell>
          <cell r="I379">
            <v>11000</v>
          </cell>
          <cell r="J379">
            <v>1599750</v>
          </cell>
          <cell r="K379">
            <v>1599750</v>
          </cell>
          <cell r="L379">
            <v>11122500</v>
          </cell>
          <cell r="M379" t="str">
            <v>PNK CONSULTANTS PVT LTD</v>
          </cell>
          <cell r="N379" t="str">
            <v>KIC FOOD PRODUCT (P) LTD.</v>
          </cell>
        </row>
        <row r="380">
          <cell r="B380" t="str">
            <v>DTS351</v>
          </cell>
          <cell r="C380">
            <v>2.5</v>
          </cell>
          <cell r="D380">
            <v>39354</v>
          </cell>
          <cell r="E380">
            <v>78713</v>
          </cell>
          <cell r="F380" t="str">
            <v>K01263</v>
          </cell>
          <cell r="G380" t="str">
            <v>DTS351/UB1206#DTS</v>
          </cell>
          <cell r="H380">
            <v>69.12</v>
          </cell>
          <cell r="I380">
            <v>13000</v>
          </cell>
          <cell r="J380">
            <v>1540800</v>
          </cell>
          <cell r="K380">
            <v>1540800</v>
          </cell>
          <cell r="L380">
            <v>10644000</v>
          </cell>
          <cell r="M380" t="str">
            <v>PNK CONSULTANTS PVT LTD</v>
          </cell>
          <cell r="N380" t="str">
            <v>KIC FOOD PRODUCT (P) LTD.</v>
          </cell>
        </row>
        <row r="381">
          <cell r="B381" t="str">
            <v>DTS352</v>
          </cell>
          <cell r="C381">
            <v>2.5</v>
          </cell>
          <cell r="D381">
            <v>39354</v>
          </cell>
          <cell r="E381">
            <v>78715</v>
          </cell>
          <cell r="F381" t="str">
            <v>K01264</v>
          </cell>
          <cell r="G381" t="str">
            <v>DTS352/UB1207#DTS</v>
          </cell>
          <cell r="H381">
            <v>75.53</v>
          </cell>
          <cell r="I381">
            <v>11000</v>
          </cell>
          <cell r="J381">
            <v>1431450</v>
          </cell>
          <cell r="K381">
            <v>1431450</v>
          </cell>
          <cell r="L381">
            <v>9949500</v>
          </cell>
          <cell r="M381" t="str">
            <v>PNK CONSULTANTS PVT LTD</v>
          </cell>
          <cell r="N381" t="str">
            <v>KIC FOOD PRODUCT (P) LTD.</v>
          </cell>
        </row>
        <row r="382">
          <cell r="B382" t="str">
            <v>DTS353</v>
          </cell>
          <cell r="C382">
            <v>2.5</v>
          </cell>
          <cell r="D382">
            <v>39354</v>
          </cell>
          <cell r="E382">
            <v>78717</v>
          </cell>
          <cell r="F382" t="str">
            <v>K01265</v>
          </cell>
          <cell r="G382" t="str">
            <v>DTS353/UB1208#DTS</v>
          </cell>
          <cell r="H382">
            <v>75.53</v>
          </cell>
          <cell r="I382">
            <v>13000</v>
          </cell>
          <cell r="J382">
            <v>1675350</v>
          </cell>
          <cell r="K382">
            <v>1675350</v>
          </cell>
          <cell r="L382">
            <v>11575500</v>
          </cell>
          <cell r="M382" t="str">
            <v>PNK CONSULTANTS PVT LTD</v>
          </cell>
          <cell r="N382" t="str">
            <v>KIC FOOD PRODUCT (P) LTD.</v>
          </cell>
        </row>
        <row r="383">
          <cell r="B383" t="str">
            <v>DTS354</v>
          </cell>
          <cell r="C383">
            <v>2.5</v>
          </cell>
          <cell r="D383">
            <v>39354</v>
          </cell>
          <cell r="E383">
            <v>78857</v>
          </cell>
          <cell r="F383" t="str">
            <v>V02028</v>
          </cell>
          <cell r="G383" t="str">
            <v>DTS354/UB1529#DTS</v>
          </cell>
          <cell r="H383">
            <v>69.12</v>
          </cell>
          <cell r="I383">
            <v>13000</v>
          </cell>
          <cell r="J383">
            <v>1540800</v>
          </cell>
          <cell r="K383">
            <v>1540800</v>
          </cell>
          <cell r="L383">
            <v>10644000</v>
          </cell>
          <cell r="M383" t="str">
            <v>KHOSLA ESTATE</v>
          </cell>
          <cell r="N383" t="str">
            <v>VANDANA KAPOOR</v>
          </cell>
        </row>
        <row r="384">
          <cell r="B384" t="str">
            <v>DTS355</v>
          </cell>
          <cell r="C384">
            <v>2.5</v>
          </cell>
          <cell r="D384">
            <v>39354</v>
          </cell>
          <cell r="E384">
            <v>78719</v>
          </cell>
          <cell r="F384" t="str">
            <v>K01266</v>
          </cell>
          <cell r="G384" t="str">
            <v>DTS355/UB1209#DTS</v>
          </cell>
          <cell r="H384">
            <v>85</v>
          </cell>
          <cell r="I384">
            <v>11000</v>
          </cell>
          <cell r="J384">
            <v>1599750</v>
          </cell>
          <cell r="K384">
            <v>1599750</v>
          </cell>
          <cell r="L384">
            <v>11122500</v>
          </cell>
          <cell r="M384" t="str">
            <v>PNK CONSULTANTS PVT LTD</v>
          </cell>
          <cell r="N384" t="str">
            <v>KIC FOOD PRODUCT (P) LTD.</v>
          </cell>
        </row>
        <row r="385">
          <cell r="B385" t="str">
            <v>DTS356</v>
          </cell>
          <cell r="C385">
            <v>2.5</v>
          </cell>
          <cell r="D385">
            <v>39354</v>
          </cell>
          <cell r="E385">
            <v>78721</v>
          </cell>
          <cell r="F385" t="str">
            <v>K01267</v>
          </cell>
          <cell r="G385" t="str">
            <v>DTS356/UB1210#DTS</v>
          </cell>
          <cell r="H385">
            <v>85</v>
          </cell>
          <cell r="I385">
            <v>11000</v>
          </cell>
          <cell r="J385">
            <v>1599750</v>
          </cell>
          <cell r="K385">
            <v>1599750</v>
          </cell>
          <cell r="L385">
            <v>11122500</v>
          </cell>
          <cell r="M385" t="str">
            <v>PNK CONSULTANTS PVT LTD</v>
          </cell>
          <cell r="N385" t="str">
            <v>KIC FOOD PRODUCT (P) LTD.</v>
          </cell>
        </row>
        <row r="386">
          <cell r="B386" t="str">
            <v>DTS357</v>
          </cell>
          <cell r="C386">
            <v>2.5</v>
          </cell>
          <cell r="D386">
            <v>39354</v>
          </cell>
          <cell r="E386">
            <v>78724</v>
          </cell>
          <cell r="F386" t="str">
            <v>K01268</v>
          </cell>
          <cell r="G386" t="str">
            <v>DTS357/UB1211#DTS</v>
          </cell>
          <cell r="H386">
            <v>65.400000000000006</v>
          </cell>
          <cell r="I386">
            <v>13000</v>
          </cell>
          <cell r="J386">
            <v>1462800</v>
          </cell>
          <cell r="K386">
            <v>1462800</v>
          </cell>
          <cell r="L386">
            <v>10104000</v>
          </cell>
          <cell r="M386" t="str">
            <v>PNK CONSULTANTS PVT LTD</v>
          </cell>
          <cell r="N386" t="str">
            <v>KIC FOOD PRODUCT (P) LTD.</v>
          </cell>
        </row>
        <row r="387">
          <cell r="B387" t="str">
            <v>DTS358</v>
          </cell>
          <cell r="C387">
            <v>2.5</v>
          </cell>
          <cell r="D387">
            <v>39354</v>
          </cell>
          <cell r="E387">
            <v>78732</v>
          </cell>
          <cell r="F387" t="str">
            <v>K01270</v>
          </cell>
          <cell r="G387" t="str">
            <v>DTS358/UB1212#DTS</v>
          </cell>
          <cell r="H387">
            <v>178.84</v>
          </cell>
          <cell r="I387">
            <v>12000</v>
          </cell>
          <cell r="J387">
            <v>3555000</v>
          </cell>
          <cell r="K387">
            <v>3555000</v>
          </cell>
          <cell r="L387">
            <v>24662500</v>
          </cell>
          <cell r="M387" t="str">
            <v>PNK CONSULTANTS PVT LTD</v>
          </cell>
          <cell r="N387" t="str">
            <v>KIC FOOD PRODUCT (P) LTD.</v>
          </cell>
        </row>
        <row r="388">
          <cell r="B388" t="str">
            <v>DTS359</v>
          </cell>
          <cell r="C388">
            <v>2.5</v>
          </cell>
          <cell r="D388">
            <v>39354</v>
          </cell>
          <cell r="E388">
            <v>78735</v>
          </cell>
          <cell r="F388" t="str">
            <v>K01271</v>
          </cell>
          <cell r="G388" t="str">
            <v>DTS359/UB1213#DTS</v>
          </cell>
          <cell r="H388">
            <v>65.400000000000006</v>
          </cell>
          <cell r="I388">
            <v>12000</v>
          </cell>
          <cell r="J388">
            <v>1357200</v>
          </cell>
          <cell r="K388">
            <v>1357200</v>
          </cell>
          <cell r="L388">
            <v>9400000</v>
          </cell>
          <cell r="M388" t="str">
            <v>PNK CONSULTANTS PVT LTD</v>
          </cell>
          <cell r="N388" t="str">
            <v>KIC FOOD PRODUCT (P) LTD.</v>
          </cell>
        </row>
        <row r="389">
          <cell r="B389" t="str">
            <v>DTS361</v>
          </cell>
          <cell r="C389">
            <v>2.5</v>
          </cell>
          <cell r="D389">
            <v>39354</v>
          </cell>
          <cell r="E389">
            <v>78777</v>
          </cell>
          <cell r="F389" t="str">
            <v>P01713</v>
          </cell>
          <cell r="G389" t="str">
            <v>DTS361/UB1290#DTS</v>
          </cell>
          <cell r="H389">
            <v>89.93</v>
          </cell>
          <cell r="I389">
            <v>14000</v>
          </cell>
          <cell r="J389">
            <v>2122800</v>
          </cell>
          <cell r="K389">
            <v>2150000</v>
          </cell>
          <cell r="L389">
            <v>14636000</v>
          </cell>
          <cell r="M389" t="str">
            <v>LIASION CONSULTANCY SERVICES</v>
          </cell>
          <cell r="N389" t="str">
            <v>PREM PAUL NAYYAR</v>
          </cell>
        </row>
        <row r="390">
          <cell r="B390" t="str">
            <v>DTS362</v>
          </cell>
          <cell r="C390">
            <v>2.5</v>
          </cell>
          <cell r="D390">
            <v>39354</v>
          </cell>
          <cell r="E390">
            <v>79017</v>
          </cell>
          <cell r="F390" t="str">
            <v>K01297</v>
          </cell>
          <cell r="G390" t="str">
            <v>DTS362/UB1430#DTS</v>
          </cell>
          <cell r="H390">
            <v>69.209999999999994</v>
          </cell>
          <cell r="I390">
            <v>11000</v>
          </cell>
          <cell r="J390">
            <v>1319250</v>
          </cell>
          <cell r="K390">
            <v>1319250</v>
          </cell>
          <cell r="L390">
            <v>9167500</v>
          </cell>
          <cell r="M390" t="str">
            <v>C S &amp; ASSOCIATES</v>
          </cell>
          <cell r="N390" t="str">
            <v>KURIA MAL REAL ESTATE PVT. LT</v>
          </cell>
        </row>
        <row r="391">
          <cell r="B391" t="str">
            <v>DTS363</v>
          </cell>
          <cell r="C391">
            <v>2.5</v>
          </cell>
          <cell r="D391">
            <v>39354</v>
          </cell>
          <cell r="E391">
            <v>79072</v>
          </cell>
          <cell r="F391" t="str">
            <v>B00860</v>
          </cell>
          <cell r="G391" t="str">
            <v>DTS363/UB1486#DTS</v>
          </cell>
          <cell r="H391">
            <v>104.52</v>
          </cell>
          <cell r="I391">
            <v>12000</v>
          </cell>
          <cell r="J391">
            <v>2115000</v>
          </cell>
          <cell r="K391">
            <v>2115000</v>
          </cell>
          <cell r="L391">
            <v>14662500</v>
          </cell>
          <cell r="M391" t="str">
            <v>ARVIND ASSOCIATES</v>
          </cell>
          <cell r="N391" t="str">
            <v>BOMBAY SELECTIONS (P) LTD.</v>
          </cell>
        </row>
        <row r="392">
          <cell r="B392" t="str">
            <v>DTS364</v>
          </cell>
          <cell r="C392">
            <v>2.5</v>
          </cell>
          <cell r="D392">
            <v>39354</v>
          </cell>
          <cell r="E392">
            <v>78975</v>
          </cell>
          <cell r="F392" t="str">
            <v>B00851</v>
          </cell>
          <cell r="G392" t="str">
            <v>DTS364/UB1369#DTS</v>
          </cell>
          <cell r="H392">
            <v>74.97</v>
          </cell>
          <cell r="I392">
            <v>11000</v>
          </cell>
          <cell r="J392">
            <v>1421550</v>
          </cell>
          <cell r="K392">
            <v>1421550</v>
          </cell>
          <cell r="L392">
            <v>9880500</v>
          </cell>
          <cell r="M392" t="str">
            <v>ARVIND ASSOCIATES</v>
          </cell>
          <cell r="N392" t="str">
            <v>BOMBAY SELECTIONS (P) LTD</v>
          </cell>
        </row>
        <row r="393">
          <cell r="B393" t="str">
            <v>DTS365</v>
          </cell>
          <cell r="C393">
            <v>2.5</v>
          </cell>
          <cell r="D393">
            <v>39354</v>
          </cell>
          <cell r="E393">
            <v>78879</v>
          </cell>
          <cell r="F393" t="str">
            <v>B00848</v>
          </cell>
          <cell r="G393" t="str">
            <v>DTS365/UB1377#DTS</v>
          </cell>
          <cell r="H393">
            <v>69.209999999999994</v>
          </cell>
          <cell r="I393">
            <v>12000</v>
          </cell>
          <cell r="J393">
            <v>1431000</v>
          </cell>
          <cell r="K393">
            <v>1431000</v>
          </cell>
          <cell r="L393">
            <v>9912500</v>
          </cell>
          <cell r="M393" t="str">
            <v>ARVIND ASSOCIATES</v>
          </cell>
          <cell r="N393" t="str">
            <v>BOMBAY SELECTIONS PVT LTD</v>
          </cell>
        </row>
        <row r="394">
          <cell r="B394" t="str">
            <v>DTS366</v>
          </cell>
          <cell r="C394">
            <v>2.5</v>
          </cell>
          <cell r="D394">
            <v>39354</v>
          </cell>
          <cell r="E394">
            <v>79026</v>
          </cell>
          <cell r="F394" t="str">
            <v>B00856</v>
          </cell>
          <cell r="G394" t="str">
            <v>DTS366/UB1396#DTS</v>
          </cell>
          <cell r="H394">
            <v>69.209999999999994</v>
          </cell>
          <cell r="I394">
            <v>13000</v>
          </cell>
          <cell r="J394">
            <v>1542750</v>
          </cell>
          <cell r="K394">
            <v>1542750</v>
          </cell>
          <cell r="L394">
            <v>10657500</v>
          </cell>
          <cell r="M394" t="str">
            <v>ARVIND ASSOCIATES</v>
          </cell>
          <cell r="N394" t="str">
            <v>BOMBAY SELECTIONS (P) LTD.</v>
          </cell>
        </row>
        <row r="395">
          <cell r="B395" t="str">
            <v>DTS367</v>
          </cell>
          <cell r="C395">
            <v>2.5</v>
          </cell>
          <cell r="D395">
            <v>39354</v>
          </cell>
          <cell r="E395">
            <v>79042</v>
          </cell>
          <cell r="F395" t="str">
            <v>B00857</v>
          </cell>
          <cell r="G395" t="str">
            <v>DTS367/UB1364#DTS</v>
          </cell>
          <cell r="H395">
            <v>73.760000000000005</v>
          </cell>
          <cell r="I395">
            <v>11000</v>
          </cell>
          <cell r="J395">
            <v>1400100</v>
          </cell>
          <cell r="K395">
            <v>1400100</v>
          </cell>
          <cell r="L395">
            <v>9731000</v>
          </cell>
          <cell r="M395" t="str">
            <v>ARVIND ASSOCIATES</v>
          </cell>
          <cell r="N395" t="str">
            <v>BOMBAY SELECTIONS (P) LTD.</v>
          </cell>
        </row>
        <row r="396">
          <cell r="B396" t="str">
            <v>DTS401</v>
          </cell>
          <cell r="C396">
            <v>2.5</v>
          </cell>
          <cell r="D396">
            <v>39354</v>
          </cell>
          <cell r="E396">
            <v>78964</v>
          </cell>
          <cell r="F396" t="str">
            <v>D01059</v>
          </cell>
          <cell r="G396" t="str">
            <v>DTS401/UB1360#DTS</v>
          </cell>
          <cell r="H396">
            <v>132.19999999999999</v>
          </cell>
          <cell r="I396">
            <v>13000</v>
          </cell>
          <cell r="J396">
            <v>2864850</v>
          </cell>
          <cell r="K396">
            <v>2864850</v>
          </cell>
          <cell r="L396">
            <v>19810500</v>
          </cell>
          <cell r="M396" t="str">
            <v>MITTAL CO</v>
          </cell>
          <cell r="N396" t="str">
            <v>DAVINDER SINGH NANDA</v>
          </cell>
        </row>
        <row r="397">
          <cell r="B397" t="str">
            <v>DTS404</v>
          </cell>
          <cell r="C397">
            <v>2.5</v>
          </cell>
          <cell r="D397">
            <v>39354</v>
          </cell>
          <cell r="E397">
            <v>78818</v>
          </cell>
          <cell r="F397" t="str">
            <v>R04012</v>
          </cell>
          <cell r="G397" t="str">
            <v>DTS404/UB1553#DTS</v>
          </cell>
          <cell r="H397">
            <v>69.209999999999994</v>
          </cell>
          <cell r="I397">
            <v>13000</v>
          </cell>
          <cell r="J397">
            <v>1542750</v>
          </cell>
          <cell r="K397">
            <v>1550000</v>
          </cell>
          <cell r="L397">
            <v>10657500</v>
          </cell>
          <cell r="M397" t="str">
            <v>AARAMBH</v>
          </cell>
          <cell r="N397" t="str">
            <v>RAJESH KUMAR SACHDEVA</v>
          </cell>
        </row>
        <row r="398">
          <cell r="B398" t="str">
            <v>DTS407</v>
          </cell>
          <cell r="C398">
            <v>2.5</v>
          </cell>
          <cell r="D398">
            <v>39354</v>
          </cell>
          <cell r="E398">
            <v>79023</v>
          </cell>
          <cell r="F398" t="str">
            <v>I00309</v>
          </cell>
          <cell r="G398" t="str">
            <v>DTS407/UB1493#DTS</v>
          </cell>
          <cell r="H398">
            <v>69.209999999999994</v>
          </cell>
          <cell r="I398">
            <v>13000</v>
          </cell>
          <cell r="J398">
            <v>1542750</v>
          </cell>
          <cell r="K398">
            <v>2700000</v>
          </cell>
          <cell r="L398">
            <v>10657500</v>
          </cell>
          <cell r="M398" t="str">
            <v>ADITYA PROMOTERS</v>
          </cell>
          <cell r="N398" t="str">
            <v>I C GADI</v>
          </cell>
        </row>
        <row r="399">
          <cell r="B399" t="str">
            <v>DTS408</v>
          </cell>
          <cell r="C399">
            <v>2.5</v>
          </cell>
          <cell r="D399">
            <v>39354</v>
          </cell>
          <cell r="E399">
            <v>78886</v>
          </cell>
          <cell r="F399" t="str">
            <v>J01492</v>
          </cell>
          <cell r="G399" t="str">
            <v>DTS408/UB1531#DTS</v>
          </cell>
          <cell r="H399">
            <v>69.209999999999994</v>
          </cell>
          <cell r="I399">
            <v>13000</v>
          </cell>
          <cell r="J399">
            <v>1542750</v>
          </cell>
          <cell r="K399">
            <v>1502750</v>
          </cell>
          <cell r="L399">
            <v>10657500</v>
          </cell>
          <cell r="M399" t="str">
            <v>M/S AKANSHA ENTERPRISES</v>
          </cell>
          <cell r="N399" t="str">
            <v>J D INDUSTRIES (INDIA) LTD</v>
          </cell>
        </row>
        <row r="400">
          <cell r="B400" t="str">
            <v>DTS414</v>
          </cell>
          <cell r="C400">
            <v>2.5</v>
          </cell>
          <cell r="D400">
            <v>39354</v>
          </cell>
          <cell r="E400">
            <v>78861</v>
          </cell>
          <cell r="F400" t="str">
            <v>S04821</v>
          </cell>
          <cell r="G400" t="str">
            <v>DTS414/UB1554#DTS</v>
          </cell>
          <cell r="H400">
            <v>150.22</v>
          </cell>
          <cell r="I400">
            <v>14000</v>
          </cell>
          <cell r="J400">
            <v>3485700</v>
          </cell>
          <cell r="K400">
            <v>3490000</v>
          </cell>
          <cell r="L400">
            <v>24046500</v>
          </cell>
          <cell r="M400" t="str">
            <v>SANJAY NAGPAL ESTATES</v>
          </cell>
          <cell r="N400" t="str">
            <v>SARABJIT SINGH SARNA</v>
          </cell>
        </row>
        <row r="401">
          <cell r="B401" t="str">
            <v>DTS417</v>
          </cell>
          <cell r="C401">
            <v>2.5</v>
          </cell>
          <cell r="D401">
            <v>39354</v>
          </cell>
          <cell r="E401">
            <v>78969</v>
          </cell>
          <cell r="F401" t="str">
            <v>A03526</v>
          </cell>
          <cell r="G401" t="str">
            <v>DTS417/UB1368#DTS</v>
          </cell>
          <cell r="H401">
            <v>85</v>
          </cell>
          <cell r="I401">
            <v>13000</v>
          </cell>
          <cell r="J401">
            <v>1874250</v>
          </cell>
          <cell r="K401">
            <v>2700000</v>
          </cell>
          <cell r="L401">
            <v>12952500</v>
          </cell>
          <cell r="M401" t="str">
            <v>ALLIED SERVICES</v>
          </cell>
          <cell r="N401" t="str">
            <v>AARAV PROPERTIES PVT LTD     _x000C_</v>
          </cell>
        </row>
        <row r="402">
          <cell r="B402" t="str">
            <v>DTS418</v>
          </cell>
          <cell r="C402">
            <v>2.5</v>
          </cell>
          <cell r="D402">
            <v>39354</v>
          </cell>
          <cell r="E402">
            <v>78733</v>
          </cell>
          <cell r="F402" t="str">
            <v>A03501</v>
          </cell>
          <cell r="G402" t="str">
            <v>DTS418/UB1278#DTS</v>
          </cell>
          <cell r="H402">
            <v>69.209999999999994</v>
          </cell>
          <cell r="I402">
            <v>13000</v>
          </cell>
          <cell r="J402">
            <v>1542750</v>
          </cell>
          <cell r="K402">
            <v>2700000</v>
          </cell>
          <cell r="L402">
            <v>10657500</v>
          </cell>
          <cell r="M402" t="str">
            <v>ALLIED SERVICES</v>
          </cell>
          <cell r="N402" t="str">
            <v>ASHWANI SHARMA</v>
          </cell>
        </row>
        <row r="403">
          <cell r="B403" t="str">
            <v>DTS427</v>
          </cell>
          <cell r="C403">
            <v>2.5</v>
          </cell>
          <cell r="D403">
            <v>39354</v>
          </cell>
          <cell r="E403">
            <v>78802</v>
          </cell>
          <cell r="F403" t="str">
            <v>M02196</v>
          </cell>
          <cell r="G403" t="str">
            <v>DTS427/UB1400#DTS</v>
          </cell>
          <cell r="H403">
            <v>65.400000000000006</v>
          </cell>
          <cell r="I403">
            <v>13000</v>
          </cell>
          <cell r="J403">
            <v>1462800</v>
          </cell>
          <cell r="K403">
            <v>1462800</v>
          </cell>
          <cell r="L403">
            <v>10104000</v>
          </cell>
          <cell r="M403" t="str">
            <v>ALLIED SERVICES</v>
          </cell>
          <cell r="N403" t="str">
            <v>MADHVI LIJHARA</v>
          </cell>
        </row>
        <row r="404">
          <cell r="B404" t="str">
            <v>DTS428</v>
          </cell>
          <cell r="C404">
            <v>2.5</v>
          </cell>
          <cell r="D404">
            <v>39354</v>
          </cell>
          <cell r="E404">
            <v>78982</v>
          </cell>
          <cell r="F404" t="str">
            <v>H01013</v>
          </cell>
          <cell r="G404" t="str">
            <v>DTS428/UB1347#DTS</v>
          </cell>
          <cell r="H404">
            <v>89.93</v>
          </cell>
          <cell r="I404">
            <v>14000</v>
          </cell>
          <cell r="J404">
            <v>2122800</v>
          </cell>
          <cell r="K404">
            <v>3500000</v>
          </cell>
          <cell r="L404">
            <v>14636000</v>
          </cell>
          <cell r="M404" t="str">
            <v>SURAJ REALTORS P. LTD.</v>
          </cell>
          <cell r="N404" t="str">
            <v>HILDEGARD ANNA KHARBANDA</v>
          </cell>
        </row>
        <row r="405">
          <cell r="B405" t="str">
            <v>DTS430</v>
          </cell>
          <cell r="C405">
            <v>2.5</v>
          </cell>
          <cell r="D405">
            <v>39354</v>
          </cell>
          <cell r="E405">
            <v>78934</v>
          </cell>
          <cell r="F405" t="str">
            <v>V02033</v>
          </cell>
          <cell r="G405" t="str">
            <v>DTS430/UB1355#DTS</v>
          </cell>
          <cell r="H405">
            <v>69.209999999999994</v>
          </cell>
          <cell r="I405">
            <v>13000</v>
          </cell>
          <cell r="J405">
            <v>1542750</v>
          </cell>
          <cell r="K405">
            <v>1542750</v>
          </cell>
          <cell r="L405">
            <v>10657500</v>
          </cell>
          <cell r="M405" t="str">
            <v>ALLIED SERVICES</v>
          </cell>
          <cell r="N405" t="str">
            <v>VED PRAKASH GUPTA</v>
          </cell>
        </row>
        <row r="406">
          <cell r="B406" t="str">
            <v>DTS432</v>
          </cell>
          <cell r="C406">
            <v>2.5</v>
          </cell>
          <cell r="D406">
            <v>39354</v>
          </cell>
          <cell r="E406">
            <v>78930</v>
          </cell>
          <cell r="F406" t="str">
            <v>G00776</v>
          </cell>
          <cell r="G406" t="str">
            <v>DTS432/UB1481#DTS</v>
          </cell>
          <cell r="H406">
            <v>69.209999999999994</v>
          </cell>
          <cell r="I406">
            <v>13000</v>
          </cell>
          <cell r="J406">
            <v>1542750</v>
          </cell>
          <cell r="K406">
            <v>1542750</v>
          </cell>
          <cell r="L406">
            <v>10657500</v>
          </cell>
          <cell r="M406" t="str">
            <v>ARVIND ASSOCIATES</v>
          </cell>
          <cell r="N406" t="str">
            <v>GURPRIT SINGH</v>
          </cell>
        </row>
        <row r="407">
          <cell r="B407" t="str">
            <v>DTS433</v>
          </cell>
          <cell r="C407">
            <v>2.5</v>
          </cell>
          <cell r="D407">
            <v>39354</v>
          </cell>
          <cell r="E407">
            <v>79043</v>
          </cell>
          <cell r="F407" t="str">
            <v>F00069</v>
          </cell>
          <cell r="G407" t="str">
            <v>DTS433/UB1511#DTS</v>
          </cell>
          <cell r="H407">
            <v>69.209999999999994</v>
          </cell>
          <cell r="I407">
            <v>13000</v>
          </cell>
          <cell r="J407">
            <v>1542750</v>
          </cell>
          <cell r="K407">
            <v>1542750</v>
          </cell>
          <cell r="L407">
            <v>10657500</v>
          </cell>
          <cell r="M407" t="str">
            <v>ARVIND ASSOCIATES</v>
          </cell>
          <cell r="N407" t="str">
            <v>FCB GARMENT TEX INDIA PVT LTD</v>
          </cell>
        </row>
        <row r="408">
          <cell r="B408" t="str">
            <v>DTS434</v>
          </cell>
          <cell r="C408">
            <v>2.5</v>
          </cell>
          <cell r="D408">
            <v>39354</v>
          </cell>
          <cell r="E408">
            <v>79046</v>
          </cell>
          <cell r="F408" t="str">
            <v>S04845</v>
          </cell>
          <cell r="G408" t="str">
            <v>DTS434/UB1503#DTS</v>
          </cell>
          <cell r="H408">
            <v>69.209999999999994</v>
          </cell>
          <cell r="I408">
            <v>13000</v>
          </cell>
          <cell r="J408">
            <v>1542750</v>
          </cell>
          <cell r="K408">
            <v>1543000</v>
          </cell>
          <cell r="L408">
            <v>10657500</v>
          </cell>
          <cell r="M408" t="str">
            <v>ARVIND ESTATES (P) LTD</v>
          </cell>
          <cell r="N408" t="str">
            <v>SANGEETA SINGAL</v>
          </cell>
        </row>
        <row r="409">
          <cell r="B409" t="str">
            <v>DTS435</v>
          </cell>
          <cell r="C409">
            <v>2.5</v>
          </cell>
          <cell r="D409">
            <v>39354</v>
          </cell>
          <cell r="E409">
            <v>79039</v>
          </cell>
          <cell r="F409" t="str">
            <v>R04032</v>
          </cell>
          <cell r="G409" t="str">
            <v>DTS435/UB1505#DTS</v>
          </cell>
          <cell r="H409">
            <v>71.91</v>
          </cell>
          <cell r="I409">
            <v>13000</v>
          </cell>
          <cell r="J409">
            <v>1599300</v>
          </cell>
          <cell r="K409">
            <v>1600000</v>
          </cell>
          <cell r="L409">
            <v>11049000</v>
          </cell>
          <cell r="M409" t="str">
            <v>ARVIND ESTATES (P) LTD</v>
          </cell>
          <cell r="N409" t="str">
            <v>RAJENDER KUMAR SINGAL</v>
          </cell>
        </row>
        <row r="410">
          <cell r="B410" t="str">
            <v>DTS436</v>
          </cell>
          <cell r="C410">
            <v>2.5</v>
          </cell>
          <cell r="D410">
            <v>39354</v>
          </cell>
          <cell r="E410">
            <v>78808</v>
          </cell>
          <cell r="F410" t="str">
            <v>S04812</v>
          </cell>
          <cell r="G410" t="str">
            <v>DTS436/UB1392#DTS</v>
          </cell>
          <cell r="H410">
            <v>77.760000000000005</v>
          </cell>
          <cell r="I410">
            <v>13000</v>
          </cell>
          <cell r="J410">
            <v>1722150</v>
          </cell>
          <cell r="K410">
            <v>1800000</v>
          </cell>
          <cell r="L410">
            <v>11899500</v>
          </cell>
          <cell r="M410" t="str">
            <v>ARVIND ASSOCIATES</v>
          </cell>
          <cell r="N410" t="str">
            <v>SHAM CHOPRA</v>
          </cell>
        </row>
        <row r="411">
          <cell r="B411" t="str">
            <v>DTS437</v>
          </cell>
          <cell r="C411">
            <v>2.5</v>
          </cell>
          <cell r="D411">
            <v>39354</v>
          </cell>
          <cell r="E411">
            <v>78915</v>
          </cell>
          <cell r="F411" t="str">
            <v>S04835</v>
          </cell>
          <cell r="G411" t="str">
            <v>DTS437/UB1548#DTS</v>
          </cell>
          <cell r="H411">
            <v>132.19999999999999</v>
          </cell>
          <cell r="I411">
            <v>14000</v>
          </cell>
          <cell r="J411">
            <v>3078300</v>
          </cell>
          <cell r="K411">
            <v>3080000</v>
          </cell>
          <cell r="L411">
            <v>21233500</v>
          </cell>
          <cell r="M411" t="str">
            <v>SANJAY NAGPAL ESTATES</v>
          </cell>
          <cell r="N411" t="str">
            <v>SJM INTERNATIONAL LTD</v>
          </cell>
        </row>
        <row r="412">
          <cell r="B412" t="str">
            <v>DTS439</v>
          </cell>
          <cell r="C412">
            <v>2.5</v>
          </cell>
          <cell r="D412">
            <v>39354</v>
          </cell>
          <cell r="E412">
            <v>79022</v>
          </cell>
          <cell r="F412" t="str">
            <v>D01060</v>
          </cell>
          <cell r="G412" t="str">
            <v>DTS439/UB1512#DTS</v>
          </cell>
          <cell r="H412">
            <v>69.209999999999994</v>
          </cell>
          <cell r="I412">
            <v>13000</v>
          </cell>
          <cell r="J412">
            <v>1542750</v>
          </cell>
          <cell r="K412">
            <v>1543000</v>
          </cell>
          <cell r="L412">
            <v>10657500</v>
          </cell>
          <cell r="M412" t="str">
            <v>BATRAS JAICO</v>
          </cell>
          <cell r="N412" t="str">
            <v>D.N.DALMIA</v>
          </cell>
        </row>
        <row r="413">
          <cell r="B413" t="str">
            <v>DTS440</v>
          </cell>
          <cell r="C413">
            <v>2.5</v>
          </cell>
          <cell r="D413">
            <v>39354</v>
          </cell>
          <cell r="E413">
            <v>79076</v>
          </cell>
          <cell r="F413" t="str">
            <v>S04854</v>
          </cell>
          <cell r="G413" t="str">
            <v>DTS440/UB1366#DTS</v>
          </cell>
          <cell r="H413">
            <v>69.209999999999994</v>
          </cell>
          <cell r="I413">
            <v>13000</v>
          </cell>
          <cell r="J413">
            <v>1542750</v>
          </cell>
          <cell r="K413">
            <v>1542750</v>
          </cell>
          <cell r="L413">
            <v>10657500</v>
          </cell>
          <cell r="M413" t="str">
            <v>COMMUNIQUE MARKETING SOLUTION</v>
          </cell>
          <cell r="N413" t="str">
            <v>S.S.V. INFRASTRUCTURE PVT. LT</v>
          </cell>
        </row>
        <row r="414">
          <cell r="B414" t="str">
            <v>DTS441</v>
          </cell>
          <cell r="C414">
            <v>2.5</v>
          </cell>
          <cell r="D414">
            <v>39354</v>
          </cell>
          <cell r="E414">
            <v>78859</v>
          </cell>
          <cell r="F414" t="str">
            <v>V02029</v>
          </cell>
          <cell r="G414" t="str">
            <v>DTS441/UB1386#DTS</v>
          </cell>
          <cell r="H414">
            <v>74.97</v>
          </cell>
          <cell r="I414">
            <v>13000</v>
          </cell>
          <cell r="J414">
            <v>1663650</v>
          </cell>
          <cell r="K414">
            <v>1663650</v>
          </cell>
          <cell r="L414">
            <v>11494500</v>
          </cell>
          <cell r="M414" t="str">
            <v>COMMUNIQUE MARKETING SOLUTION</v>
          </cell>
          <cell r="N414" t="str">
            <v>VIVEK SHARMA</v>
          </cell>
        </row>
        <row r="415">
          <cell r="B415" t="str">
            <v>DTS448</v>
          </cell>
          <cell r="C415">
            <v>2.5</v>
          </cell>
          <cell r="D415">
            <v>39354</v>
          </cell>
          <cell r="E415">
            <v>79040</v>
          </cell>
          <cell r="F415" t="str">
            <v>R04033</v>
          </cell>
          <cell r="G415" t="str">
            <v>DTS448/UB1253#DTS</v>
          </cell>
          <cell r="H415">
            <v>65.400000000000006</v>
          </cell>
          <cell r="I415">
            <v>13000</v>
          </cell>
          <cell r="J415">
            <v>1462800</v>
          </cell>
          <cell r="K415">
            <v>1500000</v>
          </cell>
          <cell r="L415">
            <v>10104000</v>
          </cell>
          <cell r="M415" t="str">
            <v>AMIT ARORA(Real Estate Develo</v>
          </cell>
          <cell r="N415" t="str">
            <v>RAKESH KUMAR VERMA</v>
          </cell>
        </row>
        <row r="416">
          <cell r="B416" t="str">
            <v>DTS449</v>
          </cell>
          <cell r="C416">
            <v>2.5</v>
          </cell>
          <cell r="D416">
            <v>39354</v>
          </cell>
          <cell r="E416">
            <v>78729</v>
          </cell>
          <cell r="F416" t="str">
            <v>R04003</v>
          </cell>
          <cell r="G416" t="str">
            <v>DTS449/UB1312#DTS</v>
          </cell>
          <cell r="H416">
            <v>85</v>
          </cell>
          <cell r="I416">
            <v>13000</v>
          </cell>
          <cell r="J416">
            <v>1874250</v>
          </cell>
          <cell r="K416">
            <v>1900000</v>
          </cell>
          <cell r="L416">
            <v>12952500</v>
          </cell>
          <cell r="M416" t="str">
            <v>AMIT ARORA(Real Estate Develo</v>
          </cell>
          <cell r="N416" t="str">
            <v>RAKESH KUMAR VERMA</v>
          </cell>
        </row>
        <row r="417">
          <cell r="B417" t="str">
            <v>DTS450</v>
          </cell>
          <cell r="C417">
            <v>2.5</v>
          </cell>
          <cell r="D417">
            <v>39354</v>
          </cell>
          <cell r="E417">
            <v>79037</v>
          </cell>
          <cell r="F417" t="str">
            <v>R04031</v>
          </cell>
          <cell r="G417" t="str">
            <v>DTS450/UB1252#DTS</v>
          </cell>
          <cell r="H417">
            <v>85</v>
          </cell>
          <cell r="I417">
            <v>13000</v>
          </cell>
          <cell r="J417">
            <v>1874250</v>
          </cell>
          <cell r="K417">
            <v>1900000</v>
          </cell>
          <cell r="L417">
            <v>12952500</v>
          </cell>
          <cell r="M417" t="str">
            <v>AMIT ARORA(Real Estate Develo</v>
          </cell>
          <cell r="N417" t="str">
            <v>RAKESH KUMAR VERMA</v>
          </cell>
        </row>
        <row r="418">
          <cell r="B418" t="str">
            <v>DTS451</v>
          </cell>
          <cell r="C418">
            <v>2.5</v>
          </cell>
          <cell r="D418">
            <v>39354</v>
          </cell>
          <cell r="E418">
            <v>79081</v>
          </cell>
          <cell r="F418" t="str">
            <v>R04035</v>
          </cell>
          <cell r="G418" t="str">
            <v>DTS451/UB1483#DTS</v>
          </cell>
          <cell r="H418">
            <v>69.12</v>
          </cell>
          <cell r="I418">
            <v>13000</v>
          </cell>
          <cell r="J418">
            <v>1540800</v>
          </cell>
          <cell r="K418">
            <v>1600000</v>
          </cell>
          <cell r="L418">
            <v>10644000</v>
          </cell>
          <cell r="M418" t="str">
            <v>AMIT ARORA(Real Estate Develo</v>
          </cell>
          <cell r="N418" t="str">
            <v>RAKESH KUMAR VERMA</v>
          </cell>
        </row>
        <row r="419">
          <cell r="B419" t="str">
            <v>DTS452</v>
          </cell>
          <cell r="C419">
            <v>2.5</v>
          </cell>
          <cell r="D419">
            <v>39354</v>
          </cell>
          <cell r="E419">
            <v>79005</v>
          </cell>
          <cell r="F419" t="str">
            <v>R04025</v>
          </cell>
          <cell r="G419" t="str">
            <v>DTS452/UB1498#DTS</v>
          </cell>
          <cell r="H419">
            <v>75.53</v>
          </cell>
          <cell r="I419">
            <v>13000</v>
          </cell>
          <cell r="J419">
            <v>1675350</v>
          </cell>
          <cell r="K419">
            <v>1700000</v>
          </cell>
          <cell r="L419">
            <v>11575500</v>
          </cell>
          <cell r="M419" t="str">
            <v>AMIT ARORA(Real Estate Develo</v>
          </cell>
          <cell r="N419" t="str">
            <v>RAKESH KUMAR VERMA</v>
          </cell>
        </row>
        <row r="420">
          <cell r="B420" t="str">
            <v>DTS453</v>
          </cell>
          <cell r="C420">
            <v>2.5</v>
          </cell>
          <cell r="D420">
            <v>39354</v>
          </cell>
          <cell r="E420">
            <v>78824</v>
          </cell>
          <cell r="F420" t="str">
            <v>A03510</v>
          </cell>
          <cell r="G420" t="str">
            <v>DTS453/UB1333#DTS</v>
          </cell>
          <cell r="H420">
            <v>75.53</v>
          </cell>
          <cell r="I420">
            <v>13000</v>
          </cell>
          <cell r="J420">
            <v>1675350</v>
          </cell>
          <cell r="K420">
            <v>2000000</v>
          </cell>
          <cell r="L420">
            <v>11575500</v>
          </cell>
          <cell r="M420" t="str">
            <v>AMIT ARORA(Real Estate Develo</v>
          </cell>
          <cell r="N420" t="str">
            <v>AMIT BAJAJ</v>
          </cell>
        </row>
        <row r="421">
          <cell r="B421" t="str">
            <v>DTS454</v>
          </cell>
          <cell r="C421">
            <v>2.5</v>
          </cell>
          <cell r="D421">
            <v>39354</v>
          </cell>
          <cell r="E421">
            <v>79078</v>
          </cell>
          <cell r="F421" t="str">
            <v>H01019</v>
          </cell>
          <cell r="G421" t="str">
            <v>DTS454/UB1484#DTS</v>
          </cell>
          <cell r="H421">
            <v>69.12</v>
          </cell>
          <cell r="I421">
            <v>13000</v>
          </cell>
          <cell r="J421">
            <v>1540800</v>
          </cell>
          <cell r="K421">
            <v>1600000</v>
          </cell>
          <cell r="L421">
            <v>10644000</v>
          </cell>
          <cell r="M421" t="str">
            <v>AMIT ARORA(Real Estate Develo</v>
          </cell>
          <cell r="N421" t="str">
            <v>HAVINDER KUMAR AHUJA</v>
          </cell>
        </row>
        <row r="422">
          <cell r="B422" t="str">
            <v>DTS455</v>
          </cell>
          <cell r="C422">
            <v>2.5</v>
          </cell>
          <cell r="D422">
            <v>39354</v>
          </cell>
          <cell r="E422">
            <v>79032</v>
          </cell>
          <cell r="F422" t="str">
            <v>R04030</v>
          </cell>
          <cell r="G422" t="str">
            <v>DTS455/UB1251#DTS</v>
          </cell>
          <cell r="H422">
            <v>85</v>
          </cell>
          <cell r="I422">
            <v>13000</v>
          </cell>
          <cell r="J422">
            <v>1874250</v>
          </cell>
          <cell r="K422">
            <v>1900000</v>
          </cell>
          <cell r="L422">
            <v>12952500</v>
          </cell>
          <cell r="M422" t="str">
            <v>AMIT ARORA(Real Estate Develo</v>
          </cell>
          <cell r="N422" t="str">
            <v>RAJESH MAGGU</v>
          </cell>
        </row>
        <row r="423">
          <cell r="B423" t="str">
            <v>DTS456</v>
          </cell>
          <cell r="C423">
            <v>2.5</v>
          </cell>
          <cell r="D423">
            <v>39354</v>
          </cell>
          <cell r="E423">
            <v>78811</v>
          </cell>
          <cell r="F423" t="str">
            <v>R04010</v>
          </cell>
          <cell r="G423" t="str">
            <v>DTS456/UB1266#DTS</v>
          </cell>
          <cell r="H423">
            <v>85</v>
          </cell>
          <cell r="I423">
            <v>13000</v>
          </cell>
          <cell r="J423">
            <v>1874250</v>
          </cell>
          <cell r="K423">
            <v>2500000</v>
          </cell>
          <cell r="L423">
            <v>12952500</v>
          </cell>
          <cell r="M423" t="str">
            <v>AMIT ARORA(Real Estate Develo</v>
          </cell>
          <cell r="N423" t="str">
            <v>ROHIT MADHOK</v>
          </cell>
        </row>
        <row r="424">
          <cell r="B424" t="str">
            <v>DTS457</v>
          </cell>
          <cell r="C424">
            <v>2.5</v>
          </cell>
          <cell r="D424">
            <v>39354</v>
          </cell>
          <cell r="E424">
            <v>79016</v>
          </cell>
          <cell r="F424" t="str">
            <v>K01296</v>
          </cell>
          <cell r="G424" t="str">
            <v>DTS457/UB1247#DTS</v>
          </cell>
          <cell r="H424">
            <v>65.400000000000006</v>
          </cell>
          <cell r="I424">
            <v>13000</v>
          </cell>
          <cell r="J424">
            <v>1462800</v>
          </cell>
          <cell r="K424">
            <v>1463000</v>
          </cell>
          <cell r="L424">
            <v>10104000</v>
          </cell>
          <cell r="M424" t="str">
            <v>AMIT ARORA(Real Estate Develo</v>
          </cell>
          <cell r="N424" t="str">
            <v>KAPRASH ENGINEERS PVT LTD</v>
          </cell>
        </row>
        <row r="425">
          <cell r="B425" t="str">
            <v>DTS459</v>
          </cell>
          <cell r="C425">
            <v>2.5</v>
          </cell>
          <cell r="D425">
            <v>39354</v>
          </cell>
          <cell r="E425">
            <v>79006</v>
          </cell>
          <cell r="F425" t="str">
            <v>S04843</v>
          </cell>
          <cell r="G425" t="str">
            <v>DTS459/UB1243#DTS</v>
          </cell>
          <cell r="H425">
            <v>65.400000000000006</v>
          </cell>
          <cell r="I425">
            <v>13000</v>
          </cell>
          <cell r="J425">
            <v>1462800</v>
          </cell>
          <cell r="K425">
            <v>2000000</v>
          </cell>
          <cell r="L425">
            <v>10104000</v>
          </cell>
          <cell r="M425" t="str">
            <v>AMIT ARORA(Real Estate Develo</v>
          </cell>
          <cell r="N425" t="str">
            <v>SANJAY KIRPAL</v>
          </cell>
        </row>
        <row r="426">
          <cell r="B426" t="str">
            <v>DTS460</v>
          </cell>
          <cell r="C426">
            <v>2.5</v>
          </cell>
          <cell r="D426">
            <v>39354</v>
          </cell>
          <cell r="E426">
            <v>78983</v>
          </cell>
          <cell r="F426" t="str">
            <v>H01014</v>
          </cell>
          <cell r="G426" t="str">
            <v>DTS460/UB1346#DTS</v>
          </cell>
          <cell r="H426">
            <v>89.93</v>
          </cell>
          <cell r="I426">
            <v>14000</v>
          </cell>
          <cell r="J426">
            <v>2122800</v>
          </cell>
          <cell r="K426">
            <v>3000000</v>
          </cell>
          <cell r="L426">
            <v>14636000</v>
          </cell>
          <cell r="M426" t="str">
            <v>SURAJ REALTORS P. LTD.</v>
          </cell>
          <cell r="N426" t="str">
            <v>HILDEGARD ANNA KHARABANDA    _x000C_</v>
          </cell>
        </row>
        <row r="427">
          <cell r="B427" t="str">
            <v>DTS461</v>
          </cell>
          <cell r="C427">
            <v>2.5</v>
          </cell>
          <cell r="D427">
            <v>39354</v>
          </cell>
          <cell r="E427">
            <v>78916</v>
          </cell>
          <cell r="F427" t="str">
            <v>H00999</v>
          </cell>
          <cell r="G427" t="str">
            <v>DTS461/UB1349#DTS</v>
          </cell>
          <cell r="H427">
            <v>89.93</v>
          </cell>
          <cell r="I427">
            <v>14000</v>
          </cell>
          <cell r="J427">
            <v>2122800</v>
          </cell>
          <cell r="K427">
            <v>3500000</v>
          </cell>
          <cell r="L427">
            <v>14636000</v>
          </cell>
          <cell r="M427" t="str">
            <v>SURAJ REALTORS P. LTD.</v>
          </cell>
          <cell r="N427" t="str">
            <v>HILDEGARD ANNA KHARABANDA</v>
          </cell>
        </row>
        <row r="428">
          <cell r="B428" t="str">
            <v>DTS463</v>
          </cell>
          <cell r="C428">
            <v>2.5</v>
          </cell>
          <cell r="D428">
            <v>39354</v>
          </cell>
          <cell r="E428">
            <v>78788</v>
          </cell>
          <cell r="F428" t="str">
            <v>J01486</v>
          </cell>
          <cell r="G428" t="str">
            <v>DTS463/UB1286#DTS</v>
          </cell>
          <cell r="H428">
            <v>104.52</v>
          </cell>
          <cell r="I428">
            <v>13000</v>
          </cell>
          <cell r="J428">
            <v>2283750</v>
          </cell>
          <cell r="K428">
            <v>2700000</v>
          </cell>
          <cell r="L428">
            <v>15787500</v>
          </cell>
          <cell r="M428" t="str">
            <v>SAR REALTY PVT LTD</v>
          </cell>
          <cell r="N428" t="str">
            <v>JAIDEEP SINGH KAPOOR</v>
          </cell>
        </row>
        <row r="429">
          <cell r="B429" t="str">
            <v>DTS464</v>
          </cell>
          <cell r="C429">
            <v>2.5</v>
          </cell>
          <cell r="D429">
            <v>39354</v>
          </cell>
          <cell r="E429">
            <v>78731</v>
          </cell>
          <cell r="F429" t="str">
            <v>S04801</v>
          </cell>
          <cell r="G429" t="str">
            <v>DTS464/UB1281#DTS</v>
          </cell>
          <cell r="H429">
            <v>74.97</v>
          </cell>
          <cell r="I429">
            <v>13000</v>
          </cell>
          <cell r="J429">
            <v>1663650</v>
          </cell>
          <cell r="K429">
            <v>1700000</v>
          </cell>
          <cell r="L429">
            <v>11494500</v>
          </cell>
          <cell r="M429" t="str">
            <v>LIASION CONSULTANCY SERVICES</v>
          </cell>
          <cell r="N429" t="str">
            <v>SANJEEV BANSAL</v>
          </cell>
        </row>
        <row r="430">
          <cell r="B430" t="str">
            <v>DTS465</v>
          </cell>
          <cell r="C430">
            <v>2.5</v>
          </cell>
          <cell r="D430">
            <v>39354</v>
          </cell>
          <cell r="E430">
            <v>79048</v>
          </cell>
          <cell r="F430" t="str">
            <v>N01135</v>
          </cell>
          <cell r="G430" t="str">
            <v>DTS465/UB1257#DTS</v>
          </cell>
          <cell r="H430">
            <v>69.209999999999994</v>
          </cell>
          <cell r="I430">
            <v>13000</v>
          </cell>
          <cell r="J430">
            <v>1542750</v>
          </cell>
          <cell r="K430">
            <v>2700000</v>
          </cell>
          <cell r="L430">
            <v>10657500</v>
          </cell>
          <cell r="M430" t="str">
            <v>AMIT ARORA(Real Estate Develo</v>
          </cell>
          <cell r="N430" t="str">
            <v>NEELAM PRADEEP ANAND</v>
          </cell>
        </row>
        <row r="431">
          <cell r="B431" t="str">
            <v>DTS466</v>
          </cell>
          <cell r="C431">
            <v>2.5</v>
          </cell>
          <cell r="D431">
            <v>39354</v>
          </cell>
          <cell r="E431">
            <v>79047</v>
          </cell>
          <cell r="F431" t="str">
            <v>N01134</v>
          </cell>
          <cell r="G431" t="str">
            <v>DTS466/UB1556#DTS</v>
          </cell>
          <cell r="H431">
            <v>69.209999999999994</v>
          </cell>
          <cell r="I431">
            <v>13000</v>
          </cell>
          <cell r="J431">
            <v>1542750</v>
          </cell>
          <cell r="K431">
            <v>2700000</v>
          </cell>
          <cell r="L431">
            <v>10637000</v>
          </cell>
          <cell r="M431" t="str">
            <v>AMIT ARORA(Real Estate Develo</v>
          </cell>
          <cell r="N431" t="str">
            <v>NEELAM PRADEEP ANAND</v>
          </cell>
        </row>
        <row r="432">
          <cell r="B432" t="str">
            <v>DTS467</v>
          </cell>
          <cell r="C432">
            <v>2.5</v>
          </cell>
          <cell r="D432">
            <v>39354</v>
          </cell>
          <cell r="E432">
            <v>79035</v>
          </cell>
          <cell r="F432" t="str">
            <v>V02036</v>
          </cell>
          <cell r="G432" t="str">
            <v>DTS467/UB1467#DTS</v>
          </cell>
          <cell r="H432">
            <v>73.760000000000005</v>
          </cell>
          <cell r="I432">
            <v>13000</v>
          </cell>
          <cell r="J432">
            <v>1638300</v>
          </cell>
          <cell r="K432">
            <v>1700000</v>
          </cell>
          <cell r="L432">
            <v>11319000</v>
          </cell>
          <cell r="M432" t="str">
            <v>AMIT ARORA(Real Estate Develo</v>
          </cell>
          <cell r="N432" t="str">
            <v>VIJAY GUPTA</v>
          </cell>
        </row>
        <row r="433">
          <cell r="B433" t="str">
            <v>DTS501</v>
          </cell>
          <cell r="C433">
            <v>2.5</v>
          </cell>
          <cell r="D433">
            <v>39354</v>
          </cell>
          <cell r="E433">
            <v>78863</v>
          </cell>
          <cell r="F433" t="str">
            <v>N01128</v>
          </cell>
          <cell r="G433" t="str">
            <v>DTS501/UB1538#DTS</v>
          </cell>
          <cell r="H433">
            <v>71.91</v>
          </cell>
          <cell r="I433">
            <v>13000</v>
          </cell>
          <cell r="J433">
            <v>1599300</v>
          </cell>
          <cell r="K433">
            <v>1599300</v>
          </cell>
          <cell r="L433">
            <v>11049000</v>
          </cell>
          <cell r="M433" t="str">
            <v>ICICI HOME FINANCE COMPANY LT</v>
          </cell>
          <cell r="N433" t="str">
            <v>NAVIN KUMAR</v>
          </cell>
        </row>
        <row r="434">
          <cell r="B434" t="str">
            <v>DTS503</v>
          </cell>
          <cell r="C434">
            <v>2.5</v>
          </cell>
          <cell r="D434">
            <v>39354</v>
          </cell>
          <cell r="E434">
            <v>79014</v>
          </cell>
          <cell r="F434" t="str">
            <v>M02203</v>
          </cell>
          <cell r="G434" t="str">
            <v>DTS503/UB1362#DTS</v>
          </cell>
          <cell r="H434">
            <v>69.209999999999994</v>
          </cell>
          <cell r="I434">
            <v>13000</v>
          </cell>
          <cell r="J434">
            <v>1542750</v>
          </cell>
          <cell r="K434">
            <v>1542750</v>
          </cell>
          <cell r="L434">
            <v>10657500</v>
          </cell>
          <cell r="M434" t="str">
            <v>INDIA REALTY INVESTMENT SERVI</v>
          </cell>
          <cell r="N434" t="str">
            <v>MANOJ NAGPAL</v>
          </cell>
        </row>
        <row r="435">
          <cell r="B435" t="str">
            <v>DTS510</v>
          </cell>
          <cell r="C435">
            <v>2.5</v>
          </cell>
          <cell r="D435">
            <v>39354</v>
          </cell>
          <cell r="E435">
            <v>78780</v>
          </cell>
          <cell r="F435" t="str">
            <v>A03506</v>
          </cell>
          <cell r="G435" t="str">
            <v>DTS510/UB1577#DTS</v>
          </cell>
          <cell r="H435">
            <v>114.08</v>
          </cell>
          <cell r="I435">
            <v>11000</v>
          </cell>
          <cell r="J435">
            <v>2116200</v>
          </cell>
          <cell r="K435">
            <v>2116200</v>
          </cell>
          <cell r="L435">
            <v>14722000</v>
          </cell>
          <cell r="M435" t="str">
            <v>C S &amp; ASSOCIATES</v>
          </cell>
          <cell r="N435" t="str">
            <v>APPOLO CRANES PVT LTD</v>
          </cell>
        </row>
        <row r="436">
          <cell r="B436" t="str">
            <v>DTS514</v>
          </cell>
          <cell r="C436">
            <v>2.5</v>
          </cell>
          <cell r="D436">
            <v>39354</v>
          </cell>
          <cell r="E436">
            <v>78674</v>
          </cell>
          <cell r="F436" t="str">
            <v>R03998</v>
          </cell>
          <cell r="G436" t="str">
            <v>DTS514/UB1163#DTS</v>
          </cell>
          <cell r="H436">
            <v>89.74</v>
          </cell>
          <cell r="I436">
            <v>13000</v>
          </cell>
          <cell r="J436">
            <v>1973700</v>
          </cell>
          <cell r="K436">
            <v>2700000</v>
          </cell>
          <cell r="L436">
            <v>13641000</v>
          </cell>
          <cell r="M436" t="str">
            <v>ETHICAL INFRASTRUCTURES PVT.</v>
          </cell>
          <cell r="N436" t="str">
            <v>REETA SOOD</v>
          </cell>
        </row>
        <row r="437">
          <cell r="B437" t="str">
            <v>DTS515</v>
          </cell>
          <cell r="C437">
            <v>2.5</v>
          </cell>
          <cell r="D437">
            <v>39354</v>
          </cell>
          <cell r="E437">
            <v>78968</v>
          </cell>
          <cell r="F437" t="str">
            <v>K01291</v>
          </cell>
          <cell r="G437" t="str">
            <v>DTS515/UB1479#DTS</v>
          </cell>
          <cell r="H437">
            <v>85</v>
          </cell>
          <cell r="I437">
            <v>13000</v>
          </cell>
          <cell r="J437">
            <v>1874250</v>
          </cell>
          <cell r="K437">
            <v>2700000</v>
          </cell>
          <cell r="L437">
            <v>12952500</v>
          </cell>
          <cell r="M437" t="str">
            <v>ETHICAL INFRASTRUCTURES PVT.</v>
          </cell>
          <cell r="N437" t="str">
            <v>K C SOOD</v>
          </cell>
        </row>
        <row r="438">
          <cell r="B438" t="str">
            <v>DTS516</v>
          </cell>
          <cell r="C438">
            <v>2.5</v>
          </cell>
          <cell r="D438">
            <v>39354</v>
          </cell>
          <cell r="E438">
            <v>78909</v>
          </cell>
          <cell r="F438" t="str">
            <v>S04834</v>
          </cell>
          <cell r="G438" t="str">
            <v>DTS516/UB1530#DTS</v>
          </cell>
          <cell r="H438">
            <v>69.209999999999994</v>
          </cell>
          <cell r="I438">
            <v>13000</v>
          </cell>
          <cell r="J438">
            <v>1542750</v>
          </cell>
          <cell r="K438">
            <v>1542750</v>
          </cell>
          <cell r="L438">
            <v>10657500</v>
          </cell>
          <cell r="M438" t="str">
            <v>ETHICAL INFRASTRUCTURES PVT.</v>
          </cell>
          <cell r="N438" t="str">
            <v>STALWART HOME STYLES</v>
          </cell>
        </row>
        <row r="439">
          <cell r="B439" t="str">
            <v>DTS517</v>
          </cell>
          <cell r="C439">
            <v>2.5</v>
          </cell>
          <cell r="D439">
            <v>39354</v>
          </cell>
          <cell r="E439">
            <v>79057</v>
          </cell>
          <cell r="F439" t="str">
            <v>M02205</v>
          </cell>
          <cell r="G439" t="str">
            <v>DTS517/UB1489#DTS</v>
          </cell>
          <cell r="H439">
            <v>75.53</v>
          </cell>
          <cell r="I439">
            <v>13000</v>
          </cell>
          <cell r="J439">
            <v>1675350</v>
          </cell>
          <cell r="K439">
            <v>2700000</v>
          </cell>
          <cell r="L439">
            <v>11575500</v>
          </cell>
          <cell r="M439" t="str">
            <v>ETHICAL INFRASTRUCTURES PVT.</v>
          </cell>
          <cell r="N439" t="str">
            <v>MANJU MAMIK</v>
          </cell>
        </row>
        <row r="440">
          <cell r="B440" t="str">
            <v>DTS539</v>
          </cell>
          <cell r="C440">
            <v>2.5</v>
          </cell>
          <cell r="D440">
            <v>39354</v>
          </cell>
          <cell r="E440">
            <v>78869</v>
          </cell>
          <cell r="F440" t="str">
            <v>S04824</v>
          </cell>
          <cell r="G440" t="str">
            <v>DTS539/UB1379#DTS</v>
          </cell>
          <cell r="H440">
            <v>69.209999999999994</v>
          </cell>
          <cell r="I440">
            <v>13000</v>
          </cell>
          <cell r="J440">
            <v>1542750</v>
          </cell>
          <cell r="K440">
            <v>1542750</v>
          </cell>
          <cell r="L440">
            <v>10657500</v>
          </cell>
          <cell r="M440" t="str">
            <v>LARES &amp; PENATES</v>
          </cell>
          <cell r="N440" t="str">
            <v>SURESH VAID</v>
          </cell>
        </row>
        <row r="441">
          <cell r="B441" t="str">
            <v>DTS543</v>
          </cell>
          <cell r="C441">
            <v>2.5</v>
          </cell>
          <cell r="D441">
            <v>39354</v>
          </cell>
          <cell r="E441">
            <v>79045</v>
          </cell>
          <cell r="F441" t="str">
            <v>I00310</v>
          </cell>
          <cell r="G441" t="str">
            <v>DTS543/UB1497#DTS</v>
          </cell>
          <cell r="H441">
            <v>178.84</v>
          </cell>
          <cell r="I441">
            <v>14000</v>
          </cell>
          <cell r="J441">
            <v>4132500</v>
          </cell>
          <cell r="K441">
            <v>4132500</v>
          </cell>
          <cell r="L441">
            <v>28512500</v>
          </cell>
          <cell r="M441" t="str">
            <v>ESSAAR ASSOCIATES</v>
          </cell>
          <cell r="N441" t="str">
            <v>INDIAN QUOTATION SYSTEMS PVT.</v>
          </cell>
        </row>
        <row r="442">
          <cell r="B442" t="str">
            <v>DTS545</v>
          </cell>
          <cell r="C442">
            <v>2.5</v>
          </cell>
          <cell r="D442">
            <v>39354</v>
          </cell>
          <cell r="E442">
            <v>78750</v>
          </cell>
          <cell r="F442" t="str">
            <v>B00844</v>
          </cell>
          <cell r="G442" t="str">
            <v>DTS545/UB1292#DTS</v>
          </cell>
          <cell r="H442">
            <v>85</v>
          </cell>
          <cell r="I442">
            <v>13000</v>
          </cell>
          <cell r="J442">
            <v>1874250</v>
          </cell>
          <cell r="K442">
            <v>1874250</v>
          </cell>
          <cell r="L442">
            <v>12952500</v>
          </cell>
          <cell r="M442" t="str">
            <v>JONES LANG LASALLE MEGHRAJ PR</v>
          </cell>
          <cell r="N442" t="str">
            <v>BHARAT BUILDTECH PVT LTD</v>
          </cell>
        </row>
        <row r="443">
          <cell r="B443" t="str">
            <v>DTS546</v>
          </cell>
          <cell r="C443">
            <v>2.5</v>
          </cell>
          <cell r="D443">
            <v>39354</v>
          </cell>
          <cell r="E443">
            <v>78755</v>
          </cell>
          <cell r="F443" t="str">
            <v>B00845</v>
          </cell>
          <cell r="G443" t="str">
            <v>DTS546/UB1296#DTS</v>
          </cell>
          <cell r="H443">
            <v>85</v>
          </cell>
          <cell r="I443">
            <v>13000</v>
          </cell>
          <cell r="J443">
            <v>1874250</v>
          </cell>
          <cell r="K443">
            <v>1874250</v>
          </cell>
          <cell r="L443">
            <v>12952500</v>
          </cell>
          <cell r="M443" t="str">
            <v>JONES LANG LASALLE MEGHRAJ PR</v>
          </cell>
          <cell r="N443" t="str">
            <v>BHARAT BUILDTECH PVT LTD</v>
          </cell>
        </row>
        <row r="444">
          <cell r="B444" t="str">
            <v>DTS547</v>
          </cell>
          <cell r="C444">
            <v>2.5</v>
          </cell>
          <cell r="D444">
            <v>39354</v>
          </cell>
          <cell r="E444">
            <v>78957</v>
          </cell>
          <cell r="F444" t="str">
            <v>B00850</v>
          </cell>
          <cell r="G444" t="str">
            <v>DTS547/UB1246#DTS</v>
          </cell>
          <cell r="H444">
            <v>69.12</v>
          </cell>
          <cell r="I444">
            <v>13000</v>
          </cell>
          <cell r="J444">
            <v>1540800</v>
          </cell>
          <cell r="K444">
            <v>1540800</v>
          </cell>
          <cell r="L444">
            <v>10644000</v>
          </cell>
          <cell r="M444" t="str">
            <v>JONES LANG LASALLE MEGHRAJ PR</v>
          </cell>
          <cell r="N444" t="str">
            <v>BHARAT BUILDTECH PVT. LTD.</v>
          </cell>
        </row>
        <row r="445">
          <cell r="B445" t="str">
            <v>DTS548</v>
          </cell>
          <cell r="C445">
            <v>2.5</v>
          </cell>
          <cell r="D445">
            <v>39354</v>
          </cell>
          <cell r="E445">
            <v>78996</v>
          </cell>
          <cell r="F445" t="str">
            <v>B00854</v>
          </cell>
          <cell r="G445" t="str">
            <v>DTS548/UB1241#DTS</v>
          </cell>
          <cell r="H445">
            <v>75.53</v>
          </cell>
          <cell r="I445">
            <v>13000</v>
          </cell>
          <cell r="J445">
            <v>1675350</v>
          </cell>
          <cell r="K445">
            <v>1675350</v>
          </cell>
          <cell r="L445">
            <v>11575500</v>
          </cell>
          <cell r="M445" t="str">
            <v>JONES LANG LASALLE MEGHRAJ PR</v>
          </cell>
          <cell r="N445" t="str">
            <v>BHARAT BUILDTECH PVT LTD</v>
          </cell>
        </row>
        <row r="446">
          <cell r="B446" t="str">
            <v>DTS549</v>
          </cell>
          <cell r="C446">
            <v>2.5</v>
          </cell>
          <cell r="D446">
            <v>39354</v>
          </cell>
          <cell r="E446">
            <v>78813</v>
          </cell>
          <cell r="F446" t="str">
            <v>B00846</v>
          </cell>
          <cell r="G446" t="str">
            <v>DTS549/UB1261#DTS</v>
          </cell>
          <cell r="H446">
            <v>75.53</v>
          </cell>
          <cell r="I446">
            <v>13000</v>
          </cell>
          <cell r="J446">
            <v>1675350</v>
          </cell>
          <cell r="K446">
            <v>1675350</v>
          </cell>
          <cell r="L446">
            <v>11575500</v>
          </cell>
          <cell r="M446" t="str">
            <v>JONES LANG LASALLE MEGHRAJ PR</v>
          </cell>
          <cell r="N446" t="str">
            <v>BHARAT BUILDTECH PVT. LTD.</v>
          </cell>
        </row>
        <row r="447">
          <cell r="B447" t="str">
            <v>DTS550</v>
          </cell>
          <cell r="C447">
            <v>2.5</v>
          </cell>
          <cell r="D447">
            <v>39354</v>
          </cell>
          <cell r="E447">
            <v>79060</v>
          </cell>
          <cell r="F447" t="str">
            <v>B00859</v>
          </cell>
          <cell r="G447" t="str">
            <v>DTS550/UB1262#DTS</v>
          </cell>
          <cell r="H447">
            <v>69.12</v>
          </cell>
          <cell r="I447">
            <v>13000</v>
          </cell>
          <cell r="J447">
            <v>1540800</v>
          </cell>
          <cell r="K447">
            <v>1540800</v>
          </cell>
          <cell r="L447">
            <v>10644000</v>
          </cell>
          <cell r="M447" t="str">
            <v>JONES LANG LASALLE MEGHRAJ PR</v>
          </cell>
          <cell r="N447" t="str">
            <v>BHARAT BUILDTECH PVT LTD</v>
          </cell>
        </row>
        <row r="448">
          <cell r="B448" t="str">
            <v>DTS554</v>
          </cell>
          <cell r="C448">
            <v>2.5</v>
          </cell>
          <cell r="D448">
            <v>39354</v>
          </cell>
          <cell r="E448">
            <v>79004</v>
          </cell>
          <cell r="F448" t="str">
            <v>J01502</v>
          </cell>
          <cell r="G448" t="str">
            <v>DTS554/UB1474#DTS</v>
          </cell>
          <cell r="H448">
            <v>178.84</v>
          </cell>
          <cell r="I448">
            <v>14000</v>
          </cell>
          <cell r="J448">
            <v>4132500</v>
          </cell>
          <cell r="K448">
            <v>4200000</v>
          </cell>
          <cell r="L448">
            <v>28512500</v>
          </cell>
          <cell r="M448" t="str">
            <v>KEDAR ESTATE &amp; INVESTMENTS</v>
          </cell>
          <cell r="N448" t="str">
            <v>JASBIR WASU</v>
          </cell>
        </row>
        <row r="449">
          <cell r="B449" t="str">
            <v>DTS558</v>
          </cell>
          <cell r="C449">
            <v>2.5</v>
          </cell>
          <cell r="D449">
            <v>39354</v>
          </cell>
          <cell r="E449">
            <v>78951</v>
          </cell>
          <cell r="F449" t="str">
            <v>N01129</v>
          </cell>
          <cell r="G449" t="str">
            <v>DTS558/UB1343#DTS</v>
          </cell>
          <cell r="H449">
            <v>69.209999999999994</v>
          </cell>
          <cell r="I449">
            <v>13000</v>
          </cell>
          <cell r="J449">
            <v>1542750</v>
          </cell>
          <cell r="K449">
            <v>3000000</v>
          </cell>
          <cell r="L449">
            <v>10657500</v>
          </cell>
          <cell r="M449" t="str">
            <v>MRS. MADHVI BERY</v>
          </cell>
          <cell r="N449" t="str">
            <v>NASIRUDDIN JAVERI</v>
          </cell>
        </row>
        <row r="450">
          <cell r="B450" t="str">
            <v>DTS562</v>
          </cell>
          <cell r="C450">
            <v>2.5</v>
          </cell>
          <cell r="D450">
            <v>39354</v>
          </cell>
          <cell r="E450">
            <v>78736</v>
          </cell>
          <cell r="F450" t="str">
            <v>O00131</v>
          </cell>
          <cell r="G450" t="str">
            <v>DTS562/UB1277#DTS</v>
          </cell>
          <cell r="H450">
            <v>69.209999999999994</v>
          </cell>
          <cell r="I450">
            <v>13000</v>
          </cell>
          <cell r="J450">
            <v>1542750</v>
          </cell>
          <cell r="K450">
            <v>1542750</v>
          </cell>
          <cell r="L450">
            <v>10657500</v>
          </cell>
          <cell r="M450" t="str">
            <v>K.K. REAL ESTATE</v>
          </cell>
          <cell r="N450" t="str">
            <v>OMKAR NATH KAUL</v>
          </cell>
        </row>
        <row r="451">
          <cell r="B451" t="str">
            <v>DTS601</v>
          </cell>
          <cell r="C451">
            <v>2.5</v>
          </cell>
          <cell r="D451">
            <v>39354</v>
          </cell>
          <cell r="E451">
            <v>79074</v>
          </cell>
          <cell r="F451" t="str">
            <v>R04034</v>
          </cell>
          <cell r="G451" t="str">
            <v>DTS601/UB1260#DTS</v>
          </cell>
          <cell r="H451">
            <v>71.91</v>
          </cell>
          <cell r="I451">
            <v>13000</v>
          </cell>
          <cell r="J451">
            <v>1599300</v>
          </cell>
          <cell r="K451">
            <v>1599300</v>
          </cell>
          <cell r="L451">
            <v>11049000</v>
          </cell>
          <cell r="M451" t="str">
            <v>PNK CONSULTANTS PVT LTD</v>
          </cell>
          <cell r="N451" t="str">
            <v>RITA SINGHAL                 _x000C_</v>
          </cell>
        </row>
        <row r="452">
          <cell r="B452" t="str">
            <v>DTS602</v>
          </cell>
          <cell r="C452">
            <v>2.5</v>
          </cell>
          <cell r="D452">
            <v>39354</v>
          </cell>
          <cell r="E452">
            <v>78805</v>
          </cell>
          <cell r="F452" t="str">
            <v>S04810</v>
          </cell>
          <cell r="G452" t="str">
            <v>DTS602/UB1393#DTS</v>
          </cell>
          <cell r="H452">
            <v>69.209999999999994</v>
          </cell>
          <cell r="I452">
            <v>13000</v>
          </cell>
          <cell r="J452">
            <v>1542750</v>
          </cell>
          <cell r="K452">
            <v>1542750</v>
          </cell>
          <cell r="L452">
            <v>10657500</v>
          </cell>
          <cell r="M452" t="str">
            <v>PNK CONSULTANTS PVT LTD</v>
          </cell>
          <cell r="N452" t="str">
            <v>SIRIUS BUYING SERVICES PVT. L</v>
          </cell>
        </row>
        <row r="453">
          <cell r="B453" t="str">
            <v>DTS603</v>
          </cell>
          <cell r="C453">
            <v>2.5</v>
          </cell>
          <cell r="D453">
            <v>39354</v>
          </cell>
          <cell r="E453">
            <v>78870</v>
          </cell>
          <cell r="F453" t="str">
            <v>S04825</v>
          </cell>
          <cell r="G453" t="str">
            <v>DTS603/UB1405#DTS</v>
          </cell>
          <cell r="H453">
            <v>69.209999999999994</v>
          </cell>
          <cell r="I453">
            <v>13000</v>
          </cell>
          <cell r="J453">
            <v>1542750</v>
          </cell>
          <cell r="K453">
            <v>1542750</v>
          </cell>
          <cell r="L453">
            <v>10657500</v>
          </cell>
          <cell r="M453" t="str">
            <v>PNK CONSULTANTS PVT LTD</v>
          </cell>
          <cell r="N453" t="str">
            <v>SOLUS SERVICES PVT LTD</v>
          </cell>
        </row>
        <row r="454">
          <cell r="B454" t="str">
            <v>DTS604</v>
          </cell>
          <cell r="C454">
            <v>2.5</v>
          </cell>
          <cell r="D454">
            <v>39354</v>
          </cell>
          <cell r="E454">
            <v>78878</v>
          </cell>
          <cell r="F454" t="str">
            <v>D01056</v>
          </cell>
          <cell r="G454" t="str">
            <v>DTS604/UB1536#DTS</v>
          </cell>
          <cell r="H454">
            <v>69.209999999999994</v>
          </cell>
          <cell r="I454">
            <v>13000</v>
          </cell>
          <cell r="J454">
            <v>1542750</v>
          </cell>
          <cell r="K454">
            <v>1542750</v>
          </cell>
          <cell r="L454">
            <v>10657500</v>
          </cell>
          <cell r="M454" t="str">
            <v>PNK CONSULTANTS PVT LTD</v>
          </cell>
          <cell r="N454" t="str">
            <v>DAVINDER SINGH NANDA</v>
          </cell>
        </row>
        <row r="455">
          <cell r="B455" t="str">
            <v>DTS605</v>
          </cell>
          <cell r="C455">
            <v>2.5</v>
          </cell>
          <cell r="D455">
            <v>39354</v>
          </cell>
          <cell r="E455">
            <v>79064</v>
          </cell>
          <cell r="F455" t="str">
            <v>K01300</v>
          </cell>
          <cell r="G455" t="str">
            <v>DTS605/UB1517#DTS</v>
          </cell>
          <cell r="H455">
            <v>69.209999999999994</v>
          </cell>
          <cell r="I455">
            <v>13000</v>
          </cell>
          <cell r="J455">
            <v>1542750</v>
          </cell>
          <cell r="K455">
            <v>1542750</v>
          </cell>
          <cell r="L455">
            <v>10657500</v>
          </cell>
          <cell r="M455" t="str">
            <v>PNK CONSULTANTS PVT LTD</v>
          </cell>
          <cell r="N455" t="str">
            <v>K.MOHAN &amp; COMPANY (EXPORTS) P</v>
          </cell>
        </row>
        <row r="456">
          <cell r="B456" t="str">
            <v>DTS608</v>
          </cell>
          <cell r="C456">
            <v>2.5</v>
          </cell>
          <cell r="D456">
            <v>39354</v>
          </cell>
          <cell r="E456">
            <v>78725</v>
          </cell>
          <cell r="F456" t="str">
            <v>J01482</v>
          </cell>
          <cell r="G456" t="str">
            <v>DTS608/UB1308#DTS</v>
          </cell>
          <cell r="H456">
            <v>89.93</v>
          </cell>
          <cell r="I456">
            <v>13000</v>
          </cell>
          <cell r="J456">
            <v>1977600</v>
          </cell>
          <cell r="K456">
            <v>1977600</v>
          </cell>
          <cell r="L456">
            <v>13668000</v>
          </cell>
          <cell r="M456" t="str">
            <v>PNK CONSULTANTS PVT LTD</v>
          </cell>
          <cell r="N456" t="str">
            <v>JATINDER SINGH ARORA</v>
          </cell>
        </row>
        <row r="457">
          <cell r="B457" t="str">
            <v>DTS609</v>
          </cell>
          <cell r="C457">
            <v>2.5</v>
          </cell>
          <cell r="D457">
            <v>39354</v>
          </cell>
          <cell r="E457">
            <v>78806</v>
          </cell>
          <cell r="F457" t="str">
            <v>S04811</v>
          </cell>
          <cell r="G457" t="str">
            <v>DTS609/UB1340#DTS</v>
          </cell>
          <cell r="H457">
            <v>65.400000000000006</v>
          </cell>
          <cell r="I457">
            <v>13000</v>
          </cell>
          <cell r="J457">
            <v>1462800</v>
          </cell>
          <cell r="K457">
            <v>1462800</v>
          </cell>
          <cell r="L457">
            <v>10104000</v>
          </cell>
          <cell r="M457" t="str">
            <v>PNK CONSULTANTS PVT LTD</v>
          </cell>
          <cell r="N457" t="str">
            <v>SANJAY KALRA</v>
          </cell>
        </row>
        <row r="458">
          <cell r="B458" t="str">
            <v>DTS610</v>
          </cell>
          <cell r="C458">
            <v>2.5</v>
          </cell>
          <cell r="D458">
            <v>39354</v>
          </cell>
          <cell r="E458">
            <v>78798</v>
          </cell>
          <cell r="F458" t="str">
            <v>D01048</v>
          </cell>
          <cell r="G458" t="str">
            <v>DTS610/UB1337#DTS</v>
          </cell>
          <cell r="H458">
            <v>114.08</v>
          </cell>
          <cell r="I458">
            <v>13000</v>
          </cell>
          <cell r="J458">
            <v>2484600</v>
          </cell>
          <cell r="K458">
            <v>2484600</v>
          </cell>
          <cell r="L458">
            <v>17178000</v>
          </cell>
          <cell r="M458" t="str">
            <v>PNK CONSULTANTS PVT LTD</v>
          </cell>
          <cell r="N458" t="str">
            <v>DEVESH WADHWA</v>
          </cell>
        </row>
        <row r="459">
          <cell r="B459" t="str">
            <v>DTS611</v>
          </cell>
          <cell r="C459">
            <v>2.5</v>
          </cell>
          <cell r="D459">
            <v>39354</v>
          </cell>
          <cell r="E459">
            <v>78902</v>
          </cell>
          <cell r="F459" t="str">
            <v>B00849</v>
          </cell>
          <cell r="G459" t="str">
            <v>DTS611/UB1532#DTS</v>
          </cell>
          <cell r="H459">
            <v>150.22</v>
          </cell>
          <cell r="I459">
            <v>14000</v>
          </cell>
          <cell r="J459">
            <v>3485700</v>
          </cell>
          <cell r="K459">
            <v>3485700</v>
          </cell>
          <cell r="L459">
            <v>24046500</v>
          </cell>
          <cell r="M459" t="str">
            <v>ETHICAL INFRASTRUCTURES PVT.</v>
          </cell>
          <cell r="N459" t="str">
            <v>BHASIN JEWELLERS PVT LTD</v>
          </cell>
        </row>
        <row r="460">
          <cell r="B460" t="str">
            <v>DTS618</v>
          </cell>
          <cell r="C460">
            <v>2.5</v>
          </cell>
          <cell r="D460">
            <v>39354</v>
          </cell>
          <cell r="E460">
            <v>78871</v>
          </cell>
          <cell r="F460" t="str">
            <v>M02201</v>
          </cell>
          <cell r="G460" t="str">
            <v>DTS618/UB1384#DTS</v>
          </cell>
          <cell r="H460">
            <v>75.53</v>
          </cell>
          <cell r="I460">
            <v>13000</v>
          </cell>
          <cell r="J460">
            <v>1675350</v>
          </cell>
          <cell r="K460">
            <v>1675350</v>
          </cell>
          <cell r="L460">
            <v>11575500</v>
          </cell>
          <cell r="M460" t="str">
            <v>RAJDHANI REALTORS PVT LTD</v>
          </cell>
          <cell r="N460" t="str">
            <v>MATRIX INVESTMENTS PVT LTD</v>
          </cell>
        </row>
        <row r="461">
          <cell r="B461" t="str">
            <v>DTS619</v>
          </cell>
          <cell r="C461">
            <v>2.5</v>
          </cell>
          <cell r="D461">
            <v>39354</v>
          </cell>
          <cell r="E461">
            <v>78810</v>
          </cell>
          <cell r="F461" t="str">
            <v>G00772</v>
          </cell>
          <cell r="G461" t="str">
            <v>DTS619/UB1391#DTS</v>
          </cell>
          <cell r="H461">
            <v>69.209999999999994</v>
          </cell>
          <cell r="I461">
            <v>13000</v>
          </cell>
          <cell r="J461">
            <v>1542750</v>
          </cell>
          <cell r="K461">
            <v>1542750</v>
          </cell>
          <cell r="L461">
            <v>10657500</v>
          </cell>
          <cell r="M461" t="str">
            <v>RAHEJA ASSOCIATES</v>
          </cell>
          <cell r="N461" t="str">
            <v>GURMEET SINGH SAWHNEY</v>
          </cell>
        </row>
        <row r="462">
          <cell r="B462" t="str">
            <v>DTS620</v>
          </cell>
          <cell r="C462">
            <v>2.5</v>
          </cell>
          <cell r="D462">
            <v>39354</v>
          </cell>
          <cell r="E462">
            <v>78844</v>
          </cell>
          <cell r="F462" t="str">
            <v>G00774</v>
          </cell>
          <cell r="G462" t="str">
            <v>DTS620/UB1403#DTS</v>
          </cell>
          <cell r="H462">
            <v>85</v>
          </cell>
          <cell r="I462">
            <v>13000</v>
          </cell>
          <cell r="J462">
            <v>1874250</v>
          </cell>
          <cell r="K462">
            <v>1874250</v>
          </cell>
          <cell r="L462">
            <v>12952500</v>
          </cell>
          <cell r="M462" t="str">
            <v>RAHEJA ASSOCIATES</v>
          </cell>
          <cell r="N462" t="str">
            <v>GURMEET SINGH SAWHNEY</v>
          </cell>
        </row>
        <row r="463">
          <cell r="B463" t="str">
            <v>DTS621</v>
          </cell>
          <cell r="C463">
            <v>2.5</v>
          </cell>
          <cell r="D463">
            <v>39354</v>
          </cell>
          <cell r="E463">
            <v>79028</v>
          </cell>
          <cell r="F463" t="str">
            <v>G00779</v>
          </cell>
          <cell r="G463" t="str">
            <v>DTS621/UB1250#DTS</v>
          </cell>
          <cell r="H463">
            <v>89.74</v>
          </cell>
          <cell r="I463">
            <v>13000</v>
          </cell>
          <cell r="J463">
            <v>1973700</v>
          </cell>
          <cell r="K463">
            <v>1973700</v>
          </cell>
          <cell r="L463">
            <v>13641000</v>
          </cell>
          <cell r="M463" t="str">
            <v>RAHEJA ASSOCIATES</v>
          </cell>
          <cell r="N463" t="str">
            <v>GURMEET SINGH SAWHNEY</v>
          </cell>
        </row>
        <row r="464">
          <cell r="B464" t="str">
            <v>DTS622</v>
          </cell>
          <cell r="C464">
            <v>2.5</v>
          </cell>
          <cell r="D464">
            <v>39354</v>
          </cell>
          <cell r="E464">
            <v>78904</v>
          </cell>
          <cell r="F464" t="str">
            <v>A03517</v>
          </cell>
          <cell r="G464" t="str">
            <v>DTS622/UB1408#DTS</v>
          </cell>
          <cell r="H464">
            <v>89</v>
          </cell>
          <cell r="I464">
            <v>14000</v>
          </cell>
          <cell r="J464">
            <v>2101800</v>
          </cell>
          <cell r="K464">
            <v>2700000</v>
          </cell>
          <cell r="L464">
            <v>14491000</v>
          </cell>
          <cell r="M464" t="str">
            <v>S SAIM &amp; CO</v>
          </cell>
          <cell r="N464" t="str">
            <v>ASHOK KHANNA</v>
          </cell>
        </row>
        <row r="465">
          <cell r="B465" t="str">
            <v>DTS623</v>
          </cell>
          <cell r="C465">
            <v>2.5</v>
          </cell>
          <cell r="D465">
            <v>39354</v>
          </cell>
          <cell r="E465">
            <v>78760</v>
          </cell>
          <cell r="F465" t="str">
            <v>S04807</v>
          </cell>
          <cell r="G465" t="str">
            <v>DTS623/UB1274#DTS</v>
          </cell>
          <cell r="H465">
            <v>150.22</v>
          </cell>
          <cell r="I465">
            <v>13000</v>
          </cell>
          <cell r="J465">
            <v>3243150</v>
          </cell>
          <cell r="K465">
            <v>3243150</v>
          </cell>
          <cell r="L465">
            <v>22429500</v>
          </cell>
          <cell r="M465" t="str">
            <v>PNK CONSULTANTS PVT LTD</v>
          </cell>
          <cell r="N465" t="str">
            <v>SANDEEP MADAN</v>
          </cell>
        </row>
        <row r="466">
          <cell r="B466" t="str">
            <v>DTS624</v>
          </cell>
          <cell r="C466">
            <v>2.5</v>
          </cell>
          <cell r="D466">
            <v>39354</v>
          </cell>
          <cell r="E466">
            <v>78762</v>
          </cell>
          <cell r="F466" t="str">
            <v>S04808</v>
          </cell>
          <cell r="G466" t="str">
            <v>DTS624/UB1275#DTS</v>
          </cell>
          <cell r="H466">
            <v>114.08</v>
          </cell>
          <cell r="I466">
            <v>13000</v>
          </cell>
          <cell r="J466">
            <v>2484600</v>
          </cell>
          <cell r="K466">
            <v>2484600</v>
          </cell>
          <cell r="L466">
            <v>17178000</v>
          </cell>
          <cell r="M466" t="str">
            <v>PNK CONSULTANTS PVT LTD</v>
          </cell>
          <cell r="N466" t="str">
            <v>SANDEEP MADAN</v>
          </cell>
        </row>
        <row r="467">
          <cell r="B467" t="str">
            <v>DTS625</v>
          </cell>
          <cell r="C467">
            <v>2.5</v>
          </cell>
          <cell r="D467">
            <v>39354</v>
          </cell>
          <cell r="E467">
            <v>78838</v>
          </cell>
          <cell r="F467" t="str">
            <v>D01050</v>
          </cell>
          <cell r="G467" t="str">
            <v>DTS625/UB1232#DTS</v>
          </cell>
          <cell r="H467">
            <v>65.400000000000006</v>
          </cell>
          <cell r="I467">
            <v>13000</v>
          </cell>
          <cell r="J467">
            <v>1462800</v>
          </cell>
          <cell r="K467">
            <v>1462800</v>
          </cell>
          <cell r="L467">
            <v>10104000</v>
          </cell>
          <cell r="M467" t="str">
            <v>PNK CONSULTANTS PVT LTD</v>
          </cell>
          <cell r="N467" t="str">
            <v>DEEPAK VERMA</v>
          </cell>
        </row>
        <row r="468">
          <cell r="B468" t="str">
            <v>DTS626</v>
          </cell>
          <cell r="C468">
            <v>2.5</v>
          </cell>
          <cell r="D468">
            <v>39354</v>
          </cell>
          <cell r="E468">
            <v>78896</v>
          </cell>
          <cell r="F468" t="str">
            <v>S04831</v>
          </cell>
          <cell r="G468" t="str">
            <v>DTS626/UB1413#DTS</v>
          </cell>
          <cell r="H468">
            <v>89.93</v>
          </cell>
          <cell r="I468">
            <v>13000</v>
          </cell>
          <cell r="J468">
            <v>1977600</v>
          </cell>
          <cell r="K468">
            <v>1977600</v>
          </cell>
          <cell r="L468">
            <v>13668000</v>
          </cell>
          <cell r="M468" t="str">
            <v>ESSAAR ASSOCIATES</v>
          </cell>
          <cell r="N468" t="str">
            <v>SARNA INTERNATIONAL PVT LTD</v>
          </cell>
        </row>
        <row r="469">
          <cell r="B469" t="str">
            <v>DTS627</v>
          </cell>
          <cell r="C469">
            <v>2.5</v>
          </cell>
          <cell r="D469">
            <v>39354</v>
          </cell>
          <cell r="E469">
            <v>78901</v>
          </cell>
          <cell r="F469" t="str">
            <v>S04832</v>
          </cell>
          <cell r="G469" t="str">
            <v>DTS627/UB1412#DTS</v>
          </cell>
          <cell r="H469">
            <v>90.02</v>
          </cell>
          <cell r="I469">
            <v>13000</v>
          </cell>
          <cell r="J469">
            <v>1979550</v>
          </cell>
          <cell r="K469">
            <v>1979550</v>
          </cell>
          <cell r="L469">
            <v>13681500</v>
          </cell>
          <cell r="M469" t="str">
            <v>ESSAAR ASSOCIATES</v>
          </cell>
          <cell r="N469" t="str">
            <v>SARNA INTERNATIONAL PVT LTD</v>
          </cell>
        </row>
        <row r="470">
          <cell r="B470" t="str">
            <v>DTS630</v>
          </cell>
          <cell r="C470">
            <v>2.5</v>
          </cell>
          <cell r="D470">
            <v>39354</v>
          </cell>
          <cell r="E470">
            <v>78723</v>
          </cell>
          <cell r="F470" t="str">
            <v>A03498</v>
          </cell>
          <cell r="G470" t="str">
            <v>DTS630/UB1282#DTS</v>
          </cell>
          <cell r="H470">
            <v>69.209999999999994</v>
          </cell>
          <cell r="I470">
            <v>13000</v>
          </cell>
          <cell r="J470">
            <v>1542750</v>
          </cell>
          <cell r="K470">
            <v>1600000</v>
          </cell>
          <cell r="L470">
            <v>10657500</v>
          </cell>
          <cell r="M470" t="str">
            <v>LIASION CONSULTANCY SERVICES</v>
          </cell>
          <cell r="N470" t="str">
            <v>ATUL RAHEJA</v>
          </cell>
        </row>
        <row r="471">
          <cell r="B471" t="str">
            <v>DTS631</v>
          </cell>
          <cell r="C471">
            <v>2.5</v>
          </cell>
          <cell r="D471">
            <v>39354</v>
          </cell>
          <cell r="E471">
            <v>79077</v>
          </cell>
          <cell r="F471" t="str">
            <v>A03538</v>
          </cell>
          <cell r="G471" t="str">
            <v>DTS631/UB1485#DTS</v>
          </cell>
          <cell r="H471">
            <v>69.209999999999994</v>
          </cell>
          <cell r="I471">
            <v>13000</v>
          </cell>
          <cell r="J471">
            <v>1542750</v>
          </cell>
          <cell r="K471">
            <v>1600000</v>
          </cell>
          <cell r="L471">
            <v>10657500</v>
          </cell>
          <cell r="M471" t="str">
            <v>LIASION CONSULTANCY SERVICES</v>
          </cell>
          <cell r="N471" t="str">
            <v>AMIT ARORA</v>
          </cell>
        </row>
        <row r="472">
          <cell r="B472" t="str">
            <v>DTS632</v>
          </cell>
          <cell r="C472">
            <v>2.5</v>
          </cell>
          <cell r="D472">
            <v>39354</v>
          </cell>
          <cell r="E472">
            <v>78815</v>
          </cell>
          <cell r="F472" t="str">
            <v>Y00248</v>
          </cell>
          <cell r="G472" t="str">
            <v>DTS632/UB1259#DTS</v>
          </cell>
          <cell r="H472">
            <v>69.209999999999994</v>
          </cell>
          <cell r="I472">
            <v>13000</v>
          </cell>
          <cell r="J472">
            <v>1542750</v>
          </cell>
          <cell r="K472">
            <v>2700000</v>
          </cell>
          <cell r="L472">
            <v>10657500</v>
          </cell>
          <cell r="M472" t="str">
            <v>SURINDER ARORA</v>
          </cell>
          <cell r="N472" t="str">
            <v>YUVRAJ ARORA</v>
          </cell>
        </row>
        <row r="473">
          <cell r="B473" t="str">
            <v>DTS633</v>
          </cell>
          <cell r="C473">
            <v>2.5</v>
          </cell>
          <cell r="D473">
            <v>39354</v>
          </cell>
          <cell r="E473">
            <v>78985</v>
          </cell>
          <cell r="F473" t="str">
            <v>Y00250</v>
          </cell>
          <cell r="G473" t="str">
            <v>DTS633/UB1235#DTS</v>
          </cell>
          <cell r="H473">
            <v>71.91</v>
          </cell>
          <cell r="I473">
            <v>13000</v>
          </cell>
          <cell r="J473">
            <v>1599300</v>
          </cell>
          <cell r="K473">
            <v>2700000</v>
          </cell>
          <cell r="L473">
            <v>11049000</v>
          </cell>
          <cell r="M473" t="str">
            <v>SURINDER ARORA</v>
          </cell>
          <cell r="N473" t="str">
            <v>YUVRAJ ARORA</v>
          </cell>
        </row>
        <row r="474">
          <cell r="B474" t="str">
            <v>DTS634</v>
          </cell>
          <cell r="C474">
            <v>2.5</v>
          </cell>
          <cell r="D474">
            <v>39354</v>
          </cell>
          <cell r="E474">
            <v>78823</v>
          </cell>
          <cell r="F474" t="str">
            <v>L00322</v>
          </cell>
          <cell r="G474" t="str">
            <v>DTS634/UB1331#DTS</v>
          </cell>
          <cell r="H474">
            <v>73.760000000000005</v>
          </cell>
          <cell r="I474">
            <v>13000</v>
          </cell>
          <cell r="J474">
            <v>1638300</v>
          </cell>
          <cell r="K474">
            <v>1638300</v>
          </cell>
          <cell r="L474">
            <v>11319000</v>
          </cell>
          <cell r="M474" t="str">
            <v>KHUSHI HOUSING SOLUTIONS</v>
          </cell>
          <cell r="N474" t="str">
            <v>LOKESH MAHAJAN</v>
          </cell>
        </row>
        <row r="475">
          <cell r="B475" t="str">
            <v>DTS635</v>
          </cell>
          <cell r="C475">
            <v>2.5</v>
          </cell>
          <cell r="D475">
            <v>39354</v>
          </cell>
          <cell r="E475">
            <v>78779</v>
          </cell>
          <cell r="F475" t="str">
            <v>A03505</v>
          </cell>
          <cell r="G475" t="str">
            <v>DTS635/UB1317#DTS</v>
          </cell>
          <cell r="H475">
            <v>69.209999999999994</v>
          </cell>
          <cell r="I475">
            <v>13000</v>
          </cell>
          <cell r="J475">
            <v>1542750</v>
          </cell>
          <cell r="K475">
            <v>1542750</v>
          </cell>
          <cell r="L475">
            <v>10657500</v>
          </cell>
          <cell r="M475" t="str">
            <v>KHUSHI HOUSING SOLUTIONS</v>
          </cell>
          <cell r="N475" t="str">
            <v>ANAND SRIVASTAVA</v>
          </cell>
        </row>
        <row r="476">
          <cell r="B476" t="str">
            <v>DTS636</v>
          </cell>
          <cell r="C476">
            <v>2.5</v>
          </cell>
          <cell r="D476">
            <v>39354</v>
          </cell>
          <cell r="E476">
            <v>78807</v>
          </cell>
          <cell r="F476" t="str">
            <v>M02198</v>
          </cell>
          <cell r="G476" t="str">
            <v>DTS636/UB1254#DTS</v>
          </cell>
          <cell r="H476">
            <v>69.209999999999994</v>
          </cell>
          <cell r="I476">
            <v>13000</v>
          </cell>
          <cell r="J476">
            <v>1542750</v>
          </cell>
          <cell r="K476">
            <v>1542750</v>
          </cell>
          <cell r="L476">
            <v>10657500</v>
          </cell>
          <cell r="M476" t="str">
            <v>KHUSHI HOUSING SOLUTIONS</v>
          </cell>
          <cell r="N476" t="str">
            <v>MUNISH SHARMA                _x000C_</v>
          </cell>
        </row>
        <row r="477">
          <cell r="B477" t="str">
            <v>DTS637</v>
          </cell>
          <cell r="C477">
            <v>2.5</v>
          </cell>
          <cell r="D477">
            <v>39354</v>
          </cell>
          <cell r="E477">
            <v>78728</v>
          </cell>
          <cell r="F477" t="str">
            <v>A03500</v>
          </cell>
          <cell r="G477" t="str">
            <v>DTS637/UB1311#DTS</v>
          </cell>
          <cell r="H477">
            <v>74.97</v>
          </cell>
          <cell r="I477">
            <v>13000</v>
          </cell>
          <cell r="J477">
            <v>1663650</v>
          </cell>
          <cell r="K477">
            <v>1663650</v>
          </cell>
          <cell r="L477">
            <v>11494500</v>
          </cell>
          <cell r="M477" t="str">
            <v>KHUSHI HOUSING SOLUTIONS</v>
          </cell>
          <cell r="N477" t="str">
            <v>ATUL SHARMA</v>
          </cell>
        </row>
        <row r="478">
          <cell r="B478" t="str">
            <v>DTS641</v>
          </cell>
          <cell r="C478">
            <v>2.5</v>
          </cell>
          <cell r="D478">
            <v>39354</v>
          </cell>
          <cell r="E478">
            <v>79018</v>
          </cell>
          <cell r="F478" t="str">
            <v>I00308</v>
          </cell>
          <cell r="G478" t="str">
            <v>DTS641/UB1470#DTS</v>
          </cell>
          <cell r="H478">
            <v>89.93</v>
          </cell>
          <cell r="I478">
            <v>13000</v>
          </cell>
          <cell r="J478">
            <v>1977600</v>
          </cell>
          <cell r="K478">
            <v>1977600</v>
          </cell>
          <cell r="L478">
            <v>13668000</v>
          </cell>
          <cell r="M478" t="str">
            <v>ESSAAR ASSOCIATES</v>
          </cell>
          <cell r="N478" t="str">
            <v>INDIAN QUOTATION SYSTEM P LTD</v>
          </cell>
        </row>
        <row r="479">
          <cell r="B479" t="str">
            <v>DTS642</v>
          </cell>
          <cell r="C479">
            <v>2.5</v>
          </cell>
          <cell r="D479">
            <v>39354</v>
          </cell>
          <cell r="E479">
            <v>79063</v>
          </cell>
          <cell r="F479" t="str">
            <v>S04847</v>
          </cell>
          <cell r="G479" t="str">
            <v>DTS642/UB1488#DTS</v>
          </cell>
          <cell r="H479">
            <v>65.400000000000006</v>
          </cell>
          <cell r="I479">
            <v>13000</v>
          </cell>
          <cell r="J479">
            <v>1462800</v>
          </cell>
          <cell r="K479">
            <v>2700000</v>
          </cell>
          <cell r="L479">
            <v>10104000</v>
          </cell>
          <cell r="M479" t="str">
            <v>SUNIL PURI &amp; ASSOCIATES</v>
          </cell>
          <cell r="N479" t="str">
            <v>SUMEET OBHRAI</v>
          </cell>
        </row>
        <row r="480">
          <cell r="B480" t="str">
            <v>DTS643</v>
          </cell>
          <cell r="C480">
            <v>2.5</v>
          </cell>
          <cell r="D480">
            <v>39354</v>
          </cell>
          <cell r="E480">
            <v>78764</v>
          </cell>
          <cell r="F480" t="str">
            <v>S04809</v>
          </cell>
          <cell r="G480" t="str">
            <v>DTS643/UB1276#DTS</v>
          </cell>
          <cell r="H480">
            <v>178.84</v>
          </cell>
          <cell r="I480">
            <v>13000</v>
          </cell>
          <cell r="J480">
            <v>3843750</v>
          </cell>
          <cell r="K480">
            <v>3843750</v>
          </cell>
          <cell r="L480">
            <v>26587500</v>
          </cell>
          <cell r="M480" t="str">
            <v>PNK CONSULTANTS PVT LTD</v>
          </cell>
          <cell r="N480" t="str">
            <v>SANDEEP MADAN</v>
          </cell>
        </row>
        <row r="481">
          <cell r="B481" t="str">
            <v>DTS644</v>
          </cell>
          <cell r="C481">
            <v>2.5</v>
          </cell>
          <cell r="D481">
            <v>39354</v>
          </cell>
          <cell r="E481">
            <v>79069</v>
          </cell>
          <cell r="F481" t="str">
            <v>A03537</v>
          </cell>
          <cell r="G481" t="str">
            <v>DTS644/UB1476#DTS</v>
          </cell>
          <cell r="H481">
            <v>65.400000000000006</v>
          </cell>
          <cell r="I481">
            <v>13000</v>
          </cell>
          <cell r="J481">
            <v>1462800</v>
          </cell>
          <cell r="K481">
            <v>1462800</v>
          </cell>
          <cell r="L481">
            <v>10104000</v>
          </cell>
          <cell r="M481" t="str">
            <v>PNK CONSULTANTS PVT LTD</v>
          </cell>
          <cell r="N481" t="str">
            <v>ATLAS CYCLES (HARYANA) LTD</v>
          </cell>
        </row>
        <row r="482">
          <cell r="B482" t="str">
            <v>DTS645</v>
          </cell>
          <cell r="C482">
            <v>2.5</v>
          </cell>
          <cell r="D482">
            <v>39354</v>
          </cell>
          <cell r="E482">
            <v>78988</v>
          </cell>
          <cell r="F482" t="str">
            <v>A03528</v>
          </cell>
          <cell r="G482" t="str">
            <v>DTS645/UB1234#DTS</v>
          </cell>
          <cell r="H482">
            <v>85</v>
          </cell>
          <cell r="I482">
            <v>13000</v>
          </cell>
          <cell r="J482">
            <v>1874250</v>
          </cell>
          <cell r="K482">
            <v>1874250</v>
          </cell>
          <cell r="L482">
            <v>12952500</v>
          </cell>
          <cell r="M482" t="str">
            <v>PNK CONSULTANTS PVT LTD</v>
          </cell>
          <cell r="N482" t="str">
            <v>ATLAS CYCLE (HARYANA) LTD</v>
          </cell>
        </row>
        <row r="483">
          <cell r="B483" t="str">
            <v>DTS646</v>
          </cell>
          <cell r="C483">
            <v>2.5</v>
          </cell>
          <cell r="D483">
            <v>39354</v>
          </cell>
          <cell r="E483">
            <v>78842</v>
          </cell>
          <cell r="F483" t="str">
            <v>A03512</v>
          </cell>
          <cell r="G483" t="str">
            <v>DTS646/UB1372#DTS</v>
          </cell>
          <cell r="H483">
            <v>85</v>
          </cell>
          <cell r="I483">
            <v>13000</v>
          </cell>
          <cell r="J483">
            <v>1874250</v>
          </cell>
          <cell r="K483">
            <v>1874250</v>
          </cell>
          <cell r="L483">
            <v>12952500</v>
          </cell>
          <cell r="M483" t="str">
            <v>PNK CONSULTANTS PVT LTD</v>
          </cell>
          <cell r="N483" t="str">
            <v>ATLAS CYCLES (HARYANA) LTD.</v>
          </cell>
        </row>
        <row r="484">
          <cell r="B484" t="str">
            <v>DTS647</v>
          </cell>
          <cell r="C484">
            <v>2.5</v>
          </cell>
          <cell r="D484">
            <v>39354</v>
          </cell>
          <cell r="E484">
            <v>79038</v>
          </cell>
          <cell r="F484" t="str">
            <v>A03534</v>
          </cell>
          <cell r="G484" t="str">
            <v>DTS647/UB1341#DTS</v>
          </cell>
          <cell r="H484">
            <v>69.12</v>
          </cell>
          <cell r="I484">
            <v>13000</v>
          </cell>
          <cell r="J484">
            <v>1540800</v>
          </cell>
          <cell r="K484">
            <v>1540800</v>
          </cell>
          <cell r="L484">
            <v>10644000</v>
          </cell>
          <cell r="M484" t="str">
            <v>PNK CONSULTANTS PVT LTD</v>
          </cell>
          <cell r="N484" t="str">
            <v>ATLAS CYCLES (HARYANA) LTD</v>
          </cell>
        </row>
        <row r="485">
          <cell r="B485" t="str">
            <v>DTS648</v>
          </cell>
          <cell r="C485">
            <v>2.5</v>
          </cell>
          <cell r="D485">
            <v>39354</v>
          </cell>
          <cell r="E485">
            <v>78763</v>
          </cell>
          <cell r="F485" t="str">
            <v>R04005</v>
          </cell>
          <cell r="G485" t="str">
            <v>DTS648/UB1302#DTS</v>
          </cell>
          <cell r="H485">
            <v>75.53</v>
          </cell>
          <cell r="I485">
            <v>13000</v>
          </cell>
          <cell r="J485">
            <v>1675350</v>
          </cell>
          <cell r="K485">
            <v>1675350</v>
          </cell>
          <cell r="L485">
            <v>11575500</v>
          </cell>
          <cell r="M485" t="str">
            <v>PNK CONSULTANTS PVT LTD</v>
          </cell>
          <cell r="N485" t="str">
            <v>RAJIV GOYAL</v>
          </cell>
        </row>
        <row r="486">
          <cell r="B486" t="str">
            <v>DTS649</v>
          </cell>
          <cell r="C486">
            <v>2.5</v>
          </cell>
          <cell r="D486">
            <v>39354</v>
          </cell>
          <cell r="E486">
            <v>78759</v>
          </cell>
          <cell r="F486" t="str">
            <v>R04004</v>
          </cell>
          <cell r="G486" t="str">
            <v>DTS649/UB1301#DTS</v>
          </cell>
          <cell r="H486">
            <v>75.53</v>
          </cell>
          <cell r="I486">
            <v>13000</v>
          </cell>
          <cell r="J486">
            <v>1675350</v>
          </cell>
          <cell r="K486">
            <v>1675350</v>
          </cell>
          <cell r="L486">
            <v>11575500</v>
          </cell>
          <cell r="M486" t="str">
            <v>PNK CONSULTANTS PVT LTD</v>
          </cell>
          <cell r="N486" t="str">
            <v>RAJIV GOYAL</v>
          </cell>
        </row>
        <row r="487">
          <cell r="B487" t="str">
            <v>DTS650</v>
          </cell>
          <cell r="C487">
            <v>2.5</v>
          </cell>
          <cell r="D487">
            <v>39354</v>
          </cell>
          <cell r="E487">
            <v>78803</v>
          </cell>
          <cell r="F487" t="str">
            <v>M02197</v>
          </cell>
          <cell r="G487" t="str">
            <v>DTS650/UB1339#DTS</v>
          </cell>
          <cell r="H487">
            <v>69.12</v>
          </cell>
          <cell r="I487">
            <v>13000</v>
          </cell>
          <cell r="J487">
            <v>1540800</v>
          </cell>
          <cell r="K487">
            <v>1540800</v>
          </cell>
          <cell r="L487">
            <v>10644000</v>
          </cell>
          <cell r="M487" t="str">
            <v>PNK CONSULTANTS PVT LTD</v>
          </cell>
          <cell r="N487" t="str">
            <v>MAMTA VAISH</v>
          </cell>
        </row>
        <row r="488">
          <cell r="B488" t="str">
            <v>DTS651</v>
          </cell>
          <cell r="C488">
            <v>2.5</v>
          </cell>
          <cell r="D488">
            <v>39354</v>
          </cell>
          <cell r="E488">
            <v>78739</v>
          </cell>
          <cell r="F488" t="str">
            <v>S04802</v>
          </cell>
          <cell r="G488" t="str">
            <v>DTS651/UB1298#DTS</v>
          </cell>
          <cell r="H488">
            <v>85</v>
          </cell>
          <cell r="I488">
            <v>13000</v>
          </cell>
          <cell r="J488">
            <v>1874250</v>
          </cell>
          <cell r="K488">
            <v>1874250</v>
          </cell>
          <cell r="L488">
            <v>12952500</v>
          </cell>
          <cell r="M488" t="str">
            <v>PNK CONSULTANTS PVT LTD</v>
          </cell>
          <cell r="N488" t="str">
            <v>SUN AERO LTD.</v>
          </cell>
        </row>
        <row r="489">
          <cell r="B489" t="str">
            <v>DTS652</v>
          </cell>
          <cell r="C489">
            <v>2.5</v>
          </cell>
          <cell r="D489">
            <v>39354</v>
          </cell>
          <cell r="E489">
            <v>78741</v>
          </cell>
          <cell r="F489" t="str">
            <v>S04804</v>
          </cell>
          <cell r="G489" t="str">
            <v>DTS652/UB1299#DTS</v>
          </cell>
          <cell r="H489">
            <v>85</v>
          </cell>
          <cell r="I489">
            <v>13000</v>
          </cell>
          <cell r="J489">
            <v>1874250</v>
          </cell>
          <cell r="K489">
            <v>1874250</v>
          </cell>
          <cell r="L489">
            <v>12952500</v>
          </cell>
          <cell r="M489" t="str">
            <v>PNK CONSULTANTS PVT LTD</v>
          </cell>
          <cell r="N489" t="str">
            <v>SUN AERO LTD.</v>
          </cell>
        </row>
        <row r="490">
          <cell r="B490" t="str">
            <v>DTS653</v>
          </cell>
          <cell r="C490">
            <v>2.5</v>
          </cell>
          <cell r="D490">
            <v>39354</v>
          </cell>
          <cell r="E490">
            <v>78795</v>
          </cell>
          <cell r="F490" t="str">
            <v>C01704</v>
          </cell>
          <cell r="G490" t="str">
            <v>DTS653/UB1321#DTS</v>
          </cell>
          <cell r="H490">
            <v>65.400000000000006</v>
          </cell>
          <cell r="I490">
            <v>13000</v>
          </cell>
          <cell r="J490">
            <v>1462800</v>
          </cell>
          <cell r="K490">
            <v>1462800</v>
          </cell>
          <cell r="L490">
            <v>10104000</v>
          </cell>
          <cell r="M490" t="str">
            <v>PNK CONSULTANTS PVT LTD</v>
          </cell>
          <cell r="N490" t="str">
            <v>COLUMBIA TRANDING COMPANY</v>
          </cell>
        </row>
        <row r="491">
          <cell r="B491" t="str">
            <v>DTS654</v>
          </cell>
          <cell r="C491">
            <v>2.5</v>
          </cell>
          <cell r="D491">
            <v>39354</v>
          </cell>
          <cell r="E491">
            <v>78908</v>
          </cell>
          <cell r="F491" t="str">
            <v>V02031</v>
          </cell>
          <cell r="G491" t="str">
            <v>DTS654/UB1465#DTS</v>
          </cell>
          <cell r="H491">
            <v>178.84</v>
          </cell>
          <cell r="I491">
            <v>14000</v>
          </cell>
          <cell r="J491">
            <v>4132500</v>
          </cell>
          <cell r="K491">
            <v>4132500</v>
          </cell>
          <cell r="L491">
            <v>28512500</v>
          </cell>
          <cell r="M491" t="str">
            <v>ETHICAL INFRASTRUCTURES PVT.</v>
          </cell>
          <cell r="N491" t="str">
            <v>VINEET SOOD</v>
          </cell>
        </row>
        <row r="492">
          <cell r="B492" t="str">
            <v>DTS655</v>
          </cell>
          <cell r="C492">
            <v>2.5</v>
          </cell>
          <cell r="D492">
            <v>39354</v>
          </cell>
          <cell r="E492">
            <v>78840</v>
          </cell>
          <cell r="F492" t="str">
            <v>P01718</v>
          </cell>
          <cell r="G492" t="str">
            <v>DTS655/UB1304#DTS</v>
          </cell>
          <cell r="H492">
            <v>65.400000000000006</v>
          </cell>
          <cell r="I492">
            <v>13000</v>
          </cell>
          <cell r="J492">
            <v>1462800</v>
          </cell>
          <cell r="K492">
            <v>1462800</v>
          </cell>
          <cell r="L492">
            <v>10104000</v>
          </cell>
          <cell r="M492" t="str">
            <v>PNK CONSULTANTS PVT LTD</v>
          </cell>
          <cell r="N492" t="str">
            <v>PROMODOME COMMUNICATIONS (P)</v>
          </cell>
        </row>
        <row r="493">
          <cell r="B493" t="str">
            <v>DTS656</v>
          </cell>
          <cell r="C493">
            <v>2.5</v>
          </cell>
          <cell r="D493">
            <v>39354</v>
          </cell>
          <cell r="E493">
            <v>79009</v>
          </cell>
          <cell r="F493" t="str">
            <v>K01295</v>
          </cell>
          <cell r="G493" t="str">
            <v>DTS656/UB1244#DTS</v>
          </cell>
          <cell r="H493">
            <v>89.93</v>
          </cell>
          <cell r="I493">
            <v>13000</v>
          </cell>
          <cell r="J493">
            <v>1977600</v>
          </cell>
          <cell r="K493">
            <v>1977600</v>
          </cell>
          <cell r="L493">
            <v>13668000</v>
          </cell>
          <cell r="M493" t="str">
            <v>PNK CONSULTANTS PVT LTD</v>
          </cell>
          <cell r="N493" t="str">
            <v>KARAN GUPTA</v>
          </cell>
        </row>
        <row r="494">
          <cell r="B494" t="str">
            <v>DTS657</v>
          </cell>
          <cell r="C494">
            <v>2.5</v>
          </cell>
          <cell r="D494">
            <v>39354</v>
          </cell>
          <cell r="E494">
            <v>79075</v>
          </cell>
          <cell r="F494" t="str">
            <v>P01725</v>
          </cell>
          <cell r="G494" t="str">
            <v>DTS657/UB1463#DTS</v>
          </cell>
          <cell r="H494">
            <v>89.93</v>
          </cell>
          <cell r="I494">
            <v>13000</v>
          </cell>
          <cell r="J494">
            <v>1977600</v>
          </cell>
          <cell r="K494">
            <v>1977600</v>
          </cell>
          <cell r="L494">
            <v>13668000</v>
          </cell>
          <cell r="M494" t="str">
            <v>PNK CONSULTANTS PVT LTD</v>
          </cell>
          <cell r="N494" t="str">
            <v>PNK CONSULTANTS (P) LTD.</v>
          </cell>
        </row>
        <row r="495">
          <cell r="B495" t="str">
            <v>DTS658</v>
          </cell>
          <cell r="C495">
            <v>2.5</v>
          </cell>
          <cell r="D495">
            <v>39354</v>
          </cell>
          <cell r="E495">
            <v>78941</v>
          </cell>
          <cell r="F495" t="str">
            <v>P01721</v>
          </cell>
          <cell r="G495" t="str">
            <v>DTS658/UB1233#DTS</v>
          </cell>
          <cell r="H495">
            <v>69.209999999999994</v>
          </cell>
          <cell r="I495">
            <v>13000</v>
          </cell>
          <cell r="J495">
            <v>1542750</v>
          </cell>
          <cell r="K495">
            <v>1542750</v>
          </cell>
          <cell r="L495">
            <v>10657500</v>
          </cell>
          <cell r="M495" t="str">
            <v>PNK CONSULTANTS PVT LTD</v>
          </cell>
          <cell r="N495" t="str">
            <v>PUSHPLATA DHINGRA</v>
          </cell>
        </row>
        <row r="496">
          <cell r="B496" t="str">
            <v>DTS659</v>
          </cell>
          <cell r="C496">
            <v>2.5</v>
          </cell>
          <cell r="D496">
            <v>39354</v>
          </cell>
          <cell r="E496">
            <v>78752</v>
          </cell>
          <cell r="F496" t="str">
            <v>P01702</v>
          </cell>
          <cell r="G496" t="str">
            <v>DTS659/UB1307#DTS</v>
          </cell>
          <cell r="H496">
            <v>104.52</v>
          </cell>
          <cell r="I496">
            <v>13000</v>
          </cell>
          <cell r="J496">
            <v>2283750</v>
          </cell>
          <cell r="K496">
            <v>2283750</v>
          </cell>
          <cell r="L496">
            <v>29850000</v>
          </cell>
          <cell r="M496" t="str">
            <v>PNK CONSULTANTS PVT LTD</v>
          </cell>
          <cell r="N496" t="str">
            <v>PRADEEP KUMAR DHINGRA</v>
          </cell>
        </row>
        <row r="497">
          <cell r="B497" t="str">
            <v>DTS660</v>
          </cell>
          <cell r="C497">
            <v>2.5</v>
          </cell>
          <cell r="D497">
            <v>39354</v>
          </cell>
          <cell r="E497">
            <v>78849</v>
          </cell>
          <cell r="F497" t="str">
            <v>B00847</v>
          </cell>
          <cell r="G497" t="str">
            <v>DTS660/UB1416#DTS</v>
          </cell>
          <cell r="H497">
            <v>74.97</v>
          </cell>
          <cell r="I497">
            <v>13000</v>
          </cell>
          <cell r="J497">
            <v>1663650</v>
          </cell>
          <cell r="K497">
            <v>1663650</v>
          </cell>
          <cell r="L497">
            <v>11494500</v>
          </cell>
          <cell r="M497" t="str">
            <v>KHUSHI HOUSING SOLUTIONS</v>
          </cell>
          <cell r="N497" t="str">
            <v>BEC CONDUITS PVT LTD</v>
          </cell>
        </row>
        <row r="498">
          <cell r="B498" t="str">
            <v>DTS661</v>
          </cell>
          <cell r="C498">
            <v>2.5</v>
          </cell>
          <cell r="D498">
            <v>39354</v>
          </cell>
          <cell r="E498">
            <v>78884</v>
          </cell>
          <cell r="F498" t="str">
            <v>F00068</v>
          </cell>
          <cell r="G498" t="str">
            <v>DTS661/UB1373#DTS</v>
          </cell>
          <cell r="H498">
            <v>69.209999999999994</v>
          </cell>
          <cell r="I498">
            <v>13000</v>
          </cell>
          <cell r="J498">
            <v>1542750</v>
          </cell>
          <cell r="K498">
            <v>1542750</v>
          </cell>
          <cell r="L498">
            <v>10657500</v>
          </cell>
          <cell r="M498" t="str">
            <v>KHUSHI HOUSING SOLUTIONS</v>
          </cell>
          <cell r="N498" t="str">
            <v>FRIENDS APPARELS PVT. LTD.</v>
          </cell>
        </row>
        <row r="499">
          <cell r="B499" t="str">
            <v>DTS662</v>
          </cell>
          <cell r="C499">
            <v>2.5</v>
          </cell>
          <cell r="D499">
            <v>39354</v>
          </cell>
          <cell r="E499">
            <v>78793</v>
          </cell>
          <cell r="F499" t="str">
            <v>A03508</v>
          </cell>
          <cell r="G499" t="str">
            <v>DTS662/UB1319#DTS</v>
          </cell>
          <cell r="H499">
            <v>69.209999999999994</v>
          </cell>
          <cell r="I499">
            <v>13000</v>
          </cell>
          <cell r="J499">
            <v>1542750</v>
          </cell>
          <cell r="K499">
            <v>1542750</v>
          </cell>
          <cell r="L499">
            <v>10657500</v>
          </cell>
          <cell r="M499" t="str">
            <v>KHUSHI HOUSING SOLUTIONS</v>
          </cell>
          <cell r="N499" t="str">
            <v>ASHOK KUMAR</v>
          </cell>
        </row>
        <row r="500">
          <cell r="B500" t="str">
            <v>DTS663</v>
          </cell>
          <cell r="C500">
            <v>2.5</v>
          </cell>
          <cell r="D500">
            <v>39354</v>
          </cell>
          <cell r="E500">
            <v>78835</v>
          </cell>
          <cell r="F500" t="str">
            <v>I00307</v>
          </cell>
          <cell r="G500" t="str">
            <v>DTS663/UB1238#DTS</v>
          </cell>
          <cell r="H500">
            <v>73.760000000000005</v>
          </cell>
          <cell r="I500">
            <v>13000</v>
          </cell>
          <cell r="J500">
            <v>1638300</v>
          </cell>
          <cell r="K500">
            <v>1638300</v>
          </cell>
          <cell r="L500">
            <v>11319000</v>
          </cell>
          <cell r="M500" t="str">
            <v>KHUSHI HOUSING SOLUTIONS</v>
          </cell>
          <cell r="N500" t="str">
            <v>IQBAL FASHIONS PVT LIMITED</v>
          </cell>
        </row>
        <row r="501">
          <cell r="B501" t="str">
            <v>DTS707</v>
          </cell>
          <cell r="C501">
            <v>2.5</v>
          </cell>
          <cell r="D501">
            <v>39354</v>
          </cell>
          <cell r="E501">
            <v>78797</v>
          </cell>
          <cell r="F501" t="str">
            <v>N01126</v>
          </cell>
          <cell r="G501" t="str">
            <v>DTS707/UB1322#DTS</v>
          </cell>
          <cell r="H501">
            <v>90.02</v>
          </cell>
          <cell r="I501">
            <v>13000</v>
          </cell>
          <cell r="J501">
            <v>1979550</v>
          </cell>
          <cell r="K501">
            <v>1979550</v>
          </cell>
          <cell r="L501">
            <v>13681500</v>
          </cell>
          <cell r="M501" t="str">
            <v>RAHEJA ASSOCIATES</v>
          </cell>
          <cell r="N501" t="str">
            <v>NIGANIA STEELS PVT. LTD.     _x000C_</v>
          </cell>
        </row>
        <row r="502">
          <cell r="B502" t="str">
            <v>DTS708</v>
          </cell>
          <cell r="C502">
            <v>2.5</v>
          </cell>
          <cell r="D502">
            <v>39354</v>
          </cell>
          <cell r="E502">
            <v>79001</v>
          </cell>
          <cell r="F502" t="str">
            <v>A03530</v>
          </cell>
          <cell r="G502" t="str">
            <v>DTS708/UB1242#DTS</v>
          </cell>
          <cell r="H502">
            <v>89.93</v>
          </cell>
          <cell r="I502">
            <v>13000</v>
          </cell>
          <cell r="J502">
            <v>1977600</v>
          </cell>
          <cell r="K502">
            <v>1977600</v>
          </cell>
          <cell r="L502">
            <v>13668000</v>
          </cell>
          <cell r="M502" t="str">
            <v>RAHEJA ASSOCIATES</v>
          </cell>
          <cell r="N502" t="str">
            <v>AMRIT KAPUR &amp; SONS (HUF)</v>
          </cell>
        </row>
        <row r="503">
          <cell r="B503" t="str">
            <v>DTS709</v>
          </cell>
          <cell r="C503">
            <v>2.5</v>
          </cell>
          <cell r="D503">
            <v>39354</v>
          </cell>
          <cell r="E503">
            <v>78772</v>
          </cell>
          <cell r="F503" t="str">
            <v>R04006</v>
          </cell>
          <cell r="G503" t="str">
            <v>DTS709/UB1288#DTS</v>
          </cell>
          <cell r="H503">
            <v>65.400000000000006</v>
          </cell>
          <cell r="I503">
            <v>13000</v>
          </cell>
          <cell r="J503">
            <v>1462800</v>
          </cell>
          <cell r="K503">
            <v>1462800</v>
          </cell>
          <cell r="L503">
            <v>10104000</v>
          </cell>
          <cell r="M503" t="str">
            <v>RAHEJA ASSOCIATES</v>
          </cell>
          <cell r="N503" t="str">
            <v>ROHAN KHANNA</v>
          </cell>
        </row>
        <row r="504">
          <cell r="B504" t="str">
            <v>DTS710</v>
          </cell>
          <cell r="C504">
            <v>2.5</v>
          </cell>
          <cell r="D504">
            <v>39354</v>
          </cell>
          <cell r="E504">
            <v>78864</v>
          </cell>
          <cell r="F504" t="str">
            <v>R04016</v>
          </cell>
          <cell r="G504" t="str">
            <v>DTS710/UB1385#DTS</v>
          </cell>
          <cell r="H504">
            <v>114.08</v>
          </cell>
          <cell r="I504">
            <v>13000</v>
          </cell>
          <cell r="J504">
            <v>2484600</v>
          </cell>
          <cell r="K504">
            <v>2484600</v>
          </cell>
          <cell r="L504">
            <v>17178000</v>
          </cell>
          <cell r="M504" t="str">
            <v>KHUSHAL SETHI HOUSING SOLUTIO</v>
          </cell>
          <cell r="N504" t="str">
            <v>RAMAN SOBTI</v>
          </cell>
        </row>
        <row r="505">
          <cell r="B505" t="str">
            <v>DTS711</v>
          </cell>
          <cell r="C505">
            <v>2.5</v>
          </cell>
          <cell r="D505">
            <v>39354</v>
          </cell>
          <cell r="E505">
            <v>79050</v>
          </cell>
          <cell r="F505" t="str">
            <v>J01507</v>
          </cell>
          <cell r="G505" t="str">
            <v>DTS711/UB1514#DTS</v>
          </cell>
          <cell r="H505">
            <v>150.22</v>
          </cell>
          <cell r="I505">
            <v>14000</v>
          </cell>
          <cell r="J505">
            <v>3485700</v>
          </cell>
          <cell r="K505">
            <v>3486000</v>
          </cell>
          <cell r="L505">
            <v>24046500</v>
          </cell>
          <cell r="M505" t="str">
            <v>ARVIND ESTATES (P) LTD</v>
          </cell>
          <cell r="N505" t="str">
            <v>JINDAL ART GLASS INNOVATIONS</v>
          </cell>
        </row>
        <row r="506">
          <cell r="B506" t="str">
            <v>DTS712</v>
          </cell>
          <cell r="C506">
            <v>2.5</v>
          </cell>
          <cell r="D506">
            <v>39354</v>
          </cell>
          <cell r="E506">
            <v>78843</v>
          </cell>
          <cell r="F506" t="str">
            <v>S04816</v>
          </cell>
          <cell r="G506" t="str">
            <v>DTS712/UB1418#DTS</v>
          </cell>
          <cell r="H506">
            <v>89</v>
          </cell>
          <cell r="I506">
            <v>13000</v>
          </cell>
          <cell r="J506">
            <v>1958100</v>
          </cell>
          <cell r="K506">
            <v>1958100</v>
          </cell>
          <cell r="L506">
            <v>13533000</v>
          </cell>
          <cell r="M506" t="str">
            <v>RAHEJA ASSOCIATES</v>
          </cell>
          <cell r="N506" t="str">
            <v>SHILPI KAPOOR</v>
          </cell>
        </row>
        <row r="507">
          <cell r="B507" t="str">
            <v>DTS714</v>
          </cell>
          <cell r="C507">
            <v>2.5</v>
          </cell>
          <cell r="D507">
            <v>39354</v>
          </cell>
          <cell r="E507">
            <v>78845</v>
          </cell>
          <cell r="F507" t="str">
            <v>A03513</v>
          </cell>
          <cell r="G507" t="str">
            <v>DTS714/UB1417#DTS</v>
          </cell>
          <cell r="H507">
            <v>89.74</v>
          </cell>
          <cell r="I507">
            <v>13000</v>
          </cell>
          <cell r="J507">
            <v>1973700</v>
          </cell>
          <cell r="K507">
            <v>1973700</v>
          </cell>
          <cell r="L507">
            <v>13641000</v>
          </cell>
          <cell r="M507" t="str">
            <v>RAHEJA ASSOCIATES</v>
          </cell>
          <cell r="N507" t="str">
            <v>APK IDENTIFICATION</v>
          </cell>
        </row>
        <row r="508">
          <cell r="B508" t="str">
            <v>DTS715</v>
          </cell>
          <cell r="C508">
            <v>2.5</v>
          </cell>
          <cell r="D508">
            <v>39354</v>
          </cell>
          <cell r="E508">
            <v>78913</v>
          </cell>
          <cell r="F508" t="str">
            <v>V02032</v>
          </cell>
          <cell r="G508" t="str">
            <v>DTS715/UB1482#DTS</v>
          </cell>
          <cell r="H508">
            <v>85</v>
          </cell>
          <cell r="I508">
            <v>13000</v>
          </cell>
          <cell r="J508">
            <v>1874250</v>
          </cell>
          <cell r="K508">
            <v>2700000</v>
          </cell>
          <cell r="L508">
            <v>12952500</v>
          </cell>
          <cell r="M508" t="str">
            <v>RAHEJA ASSOCIATES</v>
          </cell>
          <cell r="N508" t="str">
            <v>VEENA KUMARI TANDON</v>
          </cell>
        </row>
        <row r="509">
          <cell r="B509" t="str">
            <v>DTS716</v>
          </cell>
          <cell r="C509">
            <v>2.5</v>
          </cell>
          <cell r="D509">
            <v>39354</v>
          </cell>
          <cell r="E509">
            <v>78766</v>
          </cell>
          <cell r="F509" t="str">
            <v>D01047</v>
          </cell>
          <cell r="G509" t="str">
            <v>DTS716/UB1291#DTS</v>
          </cell>
          <cell r="H509">
            <v>69.209999999999994</v>
          </cell>
          <cell r="I509">
            <v>13000</v>
          </cell>
          <cell r="J509">
            <v>1542750</v>
          </cell>
          <cell r="K509">
            <v>1542750</v>
          </cell>
          <cell r="L509">
            <v>10657500</v>
          </cell>
          <cell r="M509" t="str">
            <v>RAHEJA ASSOCIATES</v>
          </cell>
          <cell r="N509" t="str">
            <v>DAVINDER K GUPTA</v>
          </cell>
        </row>
        <row r="510">
          <cell r="B510" t="str">
            <v>DTS717</v>
          </cell>
          <cell r="C510">
            <v>2.5</v>
          </cell>
          <cell r="D510">
            <v>39354</v>
          </cell>
          <cell r="E510">
            <v>79053</v>
          </cell>
          <cell r="F510" t="str">
            <v>V02037</v>
          </cell>
          <cell r="G510" t="str">
            <v>DTS717/UB1367#DTS</v>
          </cell>
          <cell r="H510">
            <v>75.53</v>
          </cell>
          <cell r="I510">
            <v>13000</v>
          </cell>
          <cell r="J510">
            <v>1675350</v>
          </cell>
          <cell r="K510">
            <v>2700000</v>
          </cell>
          <cell r="L510">
            <v>11575500</v>
          </cell>
          <cell r="M510" t="str">
            <v>RAHEJA ASSOCIATES</v>
          </cell>
          <cell r="N510" t="str">
            <v>VISHAL SIKKA</v>
          </cell>
        </row>
        <row r="511">
          <cell r="B511" t="str">
            <v>DTS718</v>
          </cell>
          <cell r="C511">
            <v>2.5</v>
          </cell>
          <cell r="D511">
            <v>39354</v>
          </cell>
          <cell r="E511">
            <v>78773</v>
          </cell>
          <cell r="F511" t="str">
            <v>R04007</v>
          </cell>
          <cell r="G511" t="str">
            <v>DTS718/UB1294#DTS</v>
          </cell>
          <cell r="H511">
            <v>75.53</v>
          </cell>
          <cell r="I511">
            <v>13000</v>
          </cell>
          <cell r="J511">
            <v>1675350</v>
          </cell>
          <cell r="K511">
            <v>1675350</v>
          </cell>
          <cell r="L511">
            <v>11575500</v>
          </cell>
          <cell r="M511" t="str">
            <v>RAHEJA ASSOCIATES</v>
          </cell>
          <cell r="N511" t="str">
            <v>ROHIT D KUMAR</v>
          </cell>
        </row>
        <row r="512">
          <cell r="B512" t="str">
            <v>DTS719</v>
          </cell>
          <cell r="C512">
            <v>2.5</v>
          </cell>
          <cell r="D512">
            <v>39354</v>
          </cell>
          <cell r="E512">
            <v>78825</v>
          </cell>
          <cell r="F512" t="str">
            <v>S04815</v>
          </cell>
          <cell r="G512" t="str">
            <v>DTS719/UB1544#DTS</v>
          </cell>
          <cell r="H512">
            <v>69.209999999999994</v>
          </cell>
          <cell r="I512">
            <v>13000</v>
          </cell>
          <cell r="J512">
            <v>1542750</v>
          </cell>
          <cell r="K512">
            <v>1542750</v>
          </cell>
          <cell r="L512">
            <v>10657500</v>
          </cell>
          <cell r="M512" t="str">
            <v>RAHEJA ASSOCIATES</v>
          </cell>
          <cell r="N512" t="str">
            <v>SUKHBIR KUMAR JAIN</v>
          </cell>
        </row>
        <row r="513">
          <cell r="B513" t="str">
            <v>DTS725</v>
          </cell>
          <cell r="C513">
            <v>2.5</v>
          </cell>
          <cell r="D513">
            <v>39354</v>
          </cell>
          <cell r="E513">
            <v>78993</v>
          </cell>
          <cell r="F513" t="str">
            <v>H01016</v>
          </cell>
          <cell r="G513" t="str">
            <v>DTS725/UB1230#DTS</v>
          </cell>
          <cell r="H513">
            <v>65.400000000000006</v>
          </cell>
          <cell r="I513">
            <v>13000</v>
          </cell>
          <cell r="J513">
            <v>1462800</v>
          </cell>
          <cell r="K513">
            <v>1462800</v>
          </cell>
          <cell r="L513">
            <v>10104000</v>
          </cell>
          <cell r="M513" t="str">
            <v>RAHEJA ASSOCIATES</v>
          </cell>
          <cell r="N513" t="str">
            <v>HARVINDER SINGH SIDHU</v>
          </cell>
        </row>
        <row r="514">
          <cell r="B514" t="str">
            <v>DTS726</v>
          </cell>
          <cell r="C514">
            <v>2.5</v>
          </cell>
          <cell r="D514">
            <v>39354</v>
          </cell>
          <cell r="E514">
            <v>78821</v>
          </cell>
          <cell r="F514" t="str">
            <v>G00773</v>
          </cell>
          <cell r="G514" t="str">
            <v>DTS726/UB1542#DTS</v>
          </cell>
          <cell r="H514">
            <v>89.93</v>
          </cell>
          <cell r="I514">
            <v>13000</v>
          </cell>
          <cell r="J514">
            <v>1977600</v>
          </cell>
          <cell r="K514">
            <v>1977600</v>
          </cell>
          <cell r="L514">
            <v>13668000</v>
          </cell>
          <cell r="M514" t="str">
            <v>RAHEJA ASSOCIATES</v>
          </cell>
          <cell r="N514" t="str">
            <v>GEETA KASSAL</v>
          </cell>
        </row>
        <row r="515">
          <cell r="B515" t="str">
            <v>DTS727</v>
          </cell>
          <cell r="C515">
            <v>2.5</v>
          </cell>
          <cell r="D515">
            <v>39354</v>
          </cell>
          <cell r="E515">
            <v>78822</v>
          </cell>
          <cell r="F515" t="str">
            <v>K01275</v>
          </cell>
          <cell r="G515" t="str">
            <v>DTS727/UB1543#DTS</v>
          </cell>
          <cell r="H515">
            <v>90.02</v>
          </cell>
          <cell r="I515">
            <v>13000</v>
          </cell>
          <cell r="J515">
            <v>1979550</v>
          </cell>
          <cell r="K515">
            <v>1979550</v>
          </cell>
          <cell r="L515">
            <v>13681500</v>
          </cell>
          <cell r="M515" t="str">
            <v>KHUSHAL SETHI HOUSING SOLUTIO</v>
          </cell>
          <cell r="N515" t="str">
            <v>KHUSHAL SETHI HOUSING SOLUTIO</v>
          </cell>
        </row>
        <row r="516">
          <cell r="B516" t="str">
            <v>DTS728</v>
          </cell>
          <cell r="C516">
            <v>2.5</v>
          </cell>
          <cell r="D516">
            <v>39354</v>
          </cell>
          <cell r="E516">
            <v>78965</v>
          </cell>
          <cell r="F516" t="str">
            <v>O00132</v>
          </cell>
          <cell r="G516" t="str">
            <v>DTS728/UB1495#DTS</v>
          </cell>
          <cell r="H516">
            <v>69.209999999999994</v>
          </cell>
          <cell r="I516">
            <v>13000</v>
          </cell>
          <cell r="J516">
            <v>1542750</v>
          </cell>
          <cell r="K516">
            <v>1542750</v>
          </cell>
          <cell r="L516">
            <v>10657500</v>
          </cell>
          <cell r="M516" t="str">
            <v>VIRENDRA VERMA</v>
          </cell>
          <cell r="N516" t="str">
            <v>OM PRAKASH MANHANDA</v>
          </cell>
        </row>
        <row r="517">
          <cell r="B517" t="str">
            <v>DTS747</v>
          </cell>
          <cell r="C517">
            <v>2.5</v>
          </cell>
          <cell r="D517">
            <v>39354</v>
          </cell>
          <cell r="E517">
            <v>78980</v>
          </cell>
          <cell r="F517" t="str">
            <v>R04023</v>
          </cell>
          <cell r="G517" t="str">
            <v>DTS747/UB1528#DTS</v>
          </cell>
          <cell r="H517">
            <v>69.12</v>
          </cell>
          <cell r="I517">
            <v>13000</v>
          </cell>
          <cell r="J517">
            <v>1540800</v>
          </cell>
          <cell r="K517">
            <v>1540800</v>
          </cell>
          <cell r="L517">
            <v>10644000</v>
          </cell>
          <cell r="M517" t="str">
            <v>RAHEJA ASSOCIATES</v>
          </cell>
          <cell r="N517" t="str">
            <v>RAJEEV KUMAR SOOD</v>
          </cell>
        </row>
        <row r="518">
          <cell r="B518" t="str">
            <v>DTS749</v>
          </cell>
          <cell r="C518">
            <v>2.5</v>
          </cell>
          <cell r="D518">
            <v>39354</v>
          </cell>
          <cell r="E518">
            <v>78895</v>
          </cell>
          <cell r="F518" t="str">
            <v>R04020</v>
          </cell>
          <cell r="G518" t="str">
            <v>DTS749/UB1375#DTS</v>
          </cell>
          <cell r="H518">
            <v>75.53</v>
          </cell>
          <cell r="I518">
            <v>13000</v>
          </cell>
          <cell r="J518">
            <v>1675350</v>
          </cell>
          <cell r="K518">
            <v>1675350</v>
          </cell>
          <cell r="L518">
            <v>11575500</v>
          </cell>
          <cell r="M518" t="str">
            <v>RAHEJA ASSOCIATES</v>
          </cell>
          <cell r="N518" t="str">
            <v>RAHUL MALIK (HUF)</v>
          </cell>
        </row>
        <row r="519">
          <cell r="B519" t="str">
            <v>DTS750</v>
          </cell>
          <cell r="C519">
            <v>2.5</v>
          </cell>
          <cell r="D519">
            <v>39354</v>
          </cell>
          <cell r="E519">
            <v>79030</v>
          </cell>
          <cell r="F519" t="str">
            <v>D01061</v>
          </cell>
          <cell r="G519" t="str">
            <v>DTS750/UB1519#DTS</v>
          </cell>
          <cell r="H519">
            <v>69.12</v>
          </cell>
          <cell r="I519">
            <v>13000</v>
          </cell>
          <cell r="J519">
            <v>1540800</v>
          </cell>
          <cell r="K519">
            <v>2700000</v>
          </cell>
          <cell r="L519">
            <v>10644000</v>
          </cell>
          <cell r="M519" t="str">
            <v>RAHEJA ASSOCIATES</v>
          </cell>
          <cell r="N519" t="str">
            <v>DARSHAN MOHAN SINGH NANDA</v>
          </cell>
        </row>
        <row r="520">
          <cell r="B520" t="str">
            <v>DTS751</v>
          </cell>
          <cell r="C520">
            <v>2.5</v>
          </cell>
          <cell r="D520">
            <v>39354</v>
          </cell>
          <cell r="E520">
            <v>78841</v>
          </cell>
          <cell r="F520" t="str">
            <v>P01719</v>
          </cell>
          <cell r="G520" t="str">
            <v>DTS751/UB1419#DTS</v>
          </cell>
          <cell r="H520">
            <v>85</v>
          </cell>
          <cell r="I520">
            <v>13000</v>
          </cell>
          <cell r="J520">
            <v>1874250</v>
          </cell>
          <cell r="K520">
            <v>1874250</v>
          </cell>
          <cell r="L520">
            <v>12952500</v>
          </cell>
          <cell r="M520" t="str">
            <v>RAHEJA ASSOCIATES</v>
          </cell>
          <cell r="N520" t="str">
            <v>PLICA INDIA PVT LTD</v>
          </cell>
        </row>
        <row r="521">
          <cell r="B521" t="str">
            <v>DTS752</v>
          </cell>
          <cell r="C521">
            <v>2.5</v>
          </cell>
          <cell r="D521">
            <v>39354</v>
          </cell>
          <cell r="E521">
            <v>79011</v>
          </cell>
          <cell r="F521" t="str">
            <v>N01132</v>
          </cell>
          <cell r="G521" t="str">
            <v>DTS752/UB1361#DTS</v>
          </cell>
          <cell r="H521">
            <v>85</v>
          </cell>
          <cell r="I521">
            <v>13000</v>
          </cell>
          <cell r="J521">
            <v>1874250</v>
          </cell>
          <cell r="K521">
            <v>1874250</v>
          </cell>
          <cell r="L521">
            <v>12952500</v>
          </cell>
          <cell r="M521" t="str">
            <v>RAHEJA ASSOCIATES</v>
          </cell>
          <cell r="N521" t="str">
            <v>NITISH GARG</v>
          </cell>
        </row>
        <row r="522">
          <cell r="B522" t="str">
            <v>DTS753</v>
          </cell>
          <cell r="C522">
            <v>2.5</v>
          </cell>
          <cell r="D522">
            <v>39354</v>
          </cell>
          <cell r="E522">
            <v>78817</v>
          </cell>
          <cell r="F522" t="str">
            <v>P01716</v>
          </cell>
          <cell r="G522" t="str">
            <v>DTS753/UB1323#DTS</v>
          </cell>
          <cell r="H522">
            <v>65.400000000000006</v>
          </cell>
          <cell r="I522">
            <v>13000</v>
          </cell>
          <cell r="J522">
            <v>1462800</v>
          </cell>
          <cell r="K522">
            <v>2700000</v>
          </cell>
          <cell r="L522">
            <v>10104000</v>
          </cell>
          <cell r="M522" t="str">
            <v>RAHEJA ASSOCIATES</v>
          </cell>
          <cell r="N522" t="str">
            <v>PIYUSH AGRAWAL</v>
          </cell>
        </row>
        <row r="523">
          <cell r="B523" t="str">
            <v>DTS754</v>
          </cell>
          <cell r="C523">
            <v>2.5</v>
          </cell>
          <cell r="D523">
            <v>39354</v>
          </cell>
          <cell r="E523">
            <v>78914</v>
          </cell>
          <cell r="F523" t="str">
            <v>A03519</v>
          </cell>
          <cell r="G523" t="str">
            <v>DTS754/UB1552#DTS</v>
          </cell>
          <cell r="H523">
            <v>178.84</v>
          </cell>
          <cell r="I523">
            <v>14000</v>
          </cell>
          <cell r="J523">
            <v>4132500</v>
          </cell>
          <cell r="K523">
            <v>4132500</v>
          </cell>
          <cell r="L523">
            <v>28512500</v>
          </cell>
          <cell r="M523" t="str">
            <v>K.K. REAL ESTATE</v>
          </cell>
          <cell r="N523" t="str">
            <v>A K JEWELLERS (P) LTD</v>
          </cell>
        </row>
        <row r="524">
          <cell r="B524" t="str">
            <v>DTS755</v>
          </cell>
          <cell r="C524">
            <v>2.5</v>
          </cell>
          <cell r="D524">
            <v>39354</v>
          </cell>
          <cell r="E524">
            <v>79070</v>
          </cell>
          <cell r="F524" t="str">
            <v>S04850</v>
          </cell>
          <cell r="G524" t="str">
            <v>DTS755/UB1487#DTS</v>
          </cell>
          <cell r="H524">
            <v>65.400000000000006</v>
          </cell>
          <cell r="I524">
            <v>13000</v>
          </cell>
          <cell r="J524">
            <v>1462800</v>
          </cell>
          <cell r="K524">
            <v>1462800</v>
          </cell>
          <cell r="L524">
            <v>10104000</v>
          </cell>
          <cell r="M524" t="str">
            <v>RAHEJA ASSOCIATES</v>
          </cell>
          <cell r="N524" t="str">
            <v>SUNIL JAIN</v>
          </cell>
        </row>
        <row r="525">
          <cell r="B525" t="str">
            <v>DTS756</v>
          </cell>
          <cell r="C525">
            <v>2.5</v>
          </cell>
          <cell r="D525">
            <v>39354</v>
          </cell>
          <cell r="E525">
            <v>79065</v>
          </cell>
          <cell r="F525" t="str">
            <v>S04848</v>
          </cell>
          <cell r="G525" t="str">
            <v>DTS756/UB1263#DTS</v>
          </cell>
          <cell r="H525">
            <v>89.93</v>
          </cell>
          <cell r="I525">
            <v>13000</v>
          </cell>
          <cell r="J525">
            <v>1977600</v>
          </cell>
          <cell r="K525">
            <v>1977600</v>
          </cell>
          <cell r="L525">
            <v>13668000</v>
          </cell>
          <cell r="M525" t="str">
            <v>RAHEJA ASSOCIATES</v>
          </cell>
          <cell r="N525" t="str">
            <v>SUNIL JAIN</v>
          </cell>
        </row>
        <row r="526">
          <cell r="B526" t="str">
            <v>DTS757</v>
          </cell>
          <cell r="C526">
            <v>2.5</v>
          </cell>
          <cell r="D526">
            <v>39354</v>
          </cell>
          <cell r="E526">
            <v>78875</v>
          </cell>
          <cell r="F526" t="str">
            <v>Y00249</v>
          </cell>
          <cell r="G526" t="str">
            <v>DTS757/UB1404#DTS</v>
          </cell>
          <cell r="H526">
            <v>89.93</v>
          </cell>
          <cell r="I526">
            <v>13000</v>
          </cell>
          <cell r="J526">
            <v>1977600</v>
          </cell>
          <cell r="K526">
            <v>1977600</v>
          </cell>
          <cell r="L526">
            <v>13668000</v>
          </cell>
          <cell r="M526" t="str">
            <v>RAHEJA ASSOCIATES</v>
          </cell>
          <cell r="N526" t="str">
            <v>YOGESH VERMA                 _x000C_</v>
          </cell>
        </row>
        <row r="527">
          <cell r="B527" t="str">
            <v>DTS758</v>
          </cell>
          <cell r="C527">
            <v>2.5</v>
          </cell>
          <cell r="D527">
            <v>39354</v>
          </cell>
          <cell r="E527">
            <v>78783</v>
          </cell>
          <cell r="F527" t="str">
            <v>Y00247</v>
          </cell>
          <cell r="G527" t="str">
            <v>DTS758/UB1289#DTS</v>
          </cell>
          <cell r="H527">
            <v>69.209999999999994</v>
          </cell>
          <cell r="I527">
            <v>13000</v>
          </cell>
          <cell r="J527">
            <v>1542750</v>
          </cell>
          <cell r="K527">
            <v>1542750</v>
          </cell>
          <cell r="L527">
            <v>10657500</v>
          </cell>
          <cell r="M527" t="str">
            <v>RAHEJA ASSOCIATES</v>
          </cell>
          <cell r="N527" t="str">
            <v>YOGESH MEHTANI</v>
          </cell>
        </row>
        <row r="528">
          <cell r="B528" t="str">
            <v>DTS760</v>
          </cell>
          <cell r="C528">
            <v>2.5</v>
          </cell>
          <cell r="D528">
            <v>39354</v>
          </cell>
          <cell r="E528">
            <v>78727</v>
          </cell>
          <cell r="F528" t="str">
            <v>A03499</v>
          </cell>
          <cell r="G528" t="str">
            <v>DTS760/UB1309#DTS</v>
          </cell>
          <cell r="H528">
            <v>74.97</v>
          </cell>
          <cell r="I528">
            <v>13000</v>
          </cell>
          <cell r="J528">
            <v>1663650</v>
          </cell>
          <cell r="K528">
            <v>1663650</v>
          </cell>
          <cell r="L528">
            <v>11494500</v>
          </cell>
          <cell r="M528" t="str">
            <v>SANJAY NAGPAL ESTATES</v>
          </cell>
          <cell r="N528" t="str">
            <v>AMRIT LAL SARNA</v>
          </cell>
        </row>
        <row r="529">
          <cell r="B529" t="str">
            <v>DTS762</v>
          </cell>
          <cell r="C529">
            <v>2.5</v>
          </cell>
          <cell r="D529">
            <v>39354</v>
          </cell>
          <cell r="E529">
            <v>78950</v>
          </cell>
          <cell r="F529" t="str">
            <v>A03523</v>
          </cell>
          <cell r="G529" t="str">
            <v>DTS762/UB1356#DTS</v>
          </cell>
          <cell r="H529">
            <v>69.209999999999994</v>
          </cell>
          <cell r="I529">
            <v>13000</v>
          </cell>
          <cell r="J529">
            <v>1542750</v>
          </cell>
          <cell r="K529">
            <v>2700000</v>
          </cell>
          <cell r="L529">
            <v>10657500</v>
          </cell>
          <cell r="M529" t="str">
            <v>SANJAY NAGPAL ESTATES</v>
          </cell>
          <cell r="N529" t="str">
            <v>ANJANI KUMAR</v>
          </cell>
        </row>
        <row r="530">
          <cell r="B530" t="str">
            <v>DTS763</v>
          </cell>
          <cell r="C530">
            <v>2.5</v>
          </cell>
          <cell r="D530">
            <v>39354</v>
          </cell>
          <cell r="E530">
            <v>78894</v>
          </cell>
          <cell r="F530" t="str">
            <v>R04019</v>
          </cell>
          <cell r="G530" t="str">
            <v>DTS763/UB1414#DTS</v>
          </cell>
          <cell r="H530">
            <v>73.760000000000005</v>
          </cell>
          <cell r="I530">
            <v>13000</v>
          </cell>
          <cell r="J530">
            <v>1638300</v>
          </cell>
          <cell r="K530">
            <v>1700000</v>
          </cell>
          <cell r="L530">
            <v>11319000</v>
          </cell>
          <cell r="M530" t="str">
            <v>SANJAY NAGPAL ESTATES</v>
          </cell>
          <cell r="N530" t="str">
            <v>RAJESH GUPTA</v>
          </cell>
        </row>
        <row r="531">
          <cell r="B531" t="str">
            <v>DTS801</v>
          </cell>
          <cell r="C531">
            <v>2.5</v>
          </cell>
          <cell r="D531">
            <v>39354</v>
          </cell>
          <cell r="E531">
            <v>78726</v>
          </cell>
          <cell r="F531" t="str">
            <v>S04800</v>
          </cell>
          <cell r="G531" t="str">
            <v>DTS801/UB1310#DTS</v>
          </cell>
          <cell r="H531">
            <v>71.91</v>
          </cell>
          <cell r="I531">
            <v>13000</v>
          </cell>
          <cell r="J531">
            <v>1599300</v>
          </cell>
          <cell r="K531">
            <v>1599300</v>
          </cell>
          <cell r="L531">
            <v>11049000</v>
          </cell>
          <cell r="M531" t="str">
            <v>RAHEJA ASSOCIATES</v>
          </cell>
          <cell r="N531" t="str">
            <v>SAHIL NATH</v>
          </cell>
        </row>
        <row r="532">
          <cell r="B532" t="str">
            <v>DTS802</v>
          </cell>
          <cell r="C532">
            <v>2.5</v>
          </cell>
          <cell r="D532">
            <v>39354</v>
          </cell>
          <cell r="E532">
            <v>78796</v>
          </cell>
          <cell r="F532" t="str">
            <v>K01274</v>
          </cell>
          <cell r="G532" t="str">
            <v>DTS802/UB1318#DTS</v>
          </cell>
          <cell r="H532">
            <v>69.209999999999994</v>
          </cell>
          <cell r="I532">
            <v>13000</v>
          </cell>
          <cell r="J532">
            <v>1542750</v>
          </cell>
          <cell r="K532">
            <v>1542750</v>
          </cell>
          <cell r="L532">
            <v>10657500</v>
          </cell>
          <cell r="M532" t="str">
            <v>RAHEJA ASSOCIATES</v>
          </cell>
          <cell r="N532" t="str">
            <v>KADIMI CONSTRUCTIONS P.LTD.</v>
          </cell>
        </row>
        <row r="533">
          <cell r="B533" t="str">
            <v>DTS803</v>
          </cell>
          <cell r="C533">
            <v>2.5</v>
          </cell>
          <cell r="D533">
            <v>39354</v>
          </cell>
          <cell r="E533">
            <v>78974</v>
          </cell>
          <cell r="F533" t="str">
            <v>K01294</v>
          </cell>
          <cell r="G533" t="str">
            <v>DTS803/UB1558#DTS</v>
          </cell>
          <cell r="H533">
            <v>69.209999999999994</v>
          </cell>
          <cell r="I533">
            <v>13000</v>
          </cell>
          <cell r="J533">
            <v>1542750</v>
          </cell>
          <cell r="K533">
            <v>1542750</v>
          </cell>
          <cell r="L533">
            <v>10657500</v>
          </cell>
          <cell r="M533" t="str">
            <v>RAHEJA ASSOCIATES</v>
          </cell>
          <cell r="N533" t="str">
            <v>KADMIMI CONSTRUCTIONS PVT LTD</v>
          </cell>
        </row>
        <row r="534">
          <cell r="B534" t="str">
            <v>DTS804</v>
          </cell>
          <cell r="C534">
            <v>2.5</v>
          </cell>
          <cell r="D534">
            <v>39354</v>
          </cell>
          <cell r="E534">
            <v>78778</v>
          </cell>
          <cell r="F534" t="str">
            <v>R04008</v>
          </cell>
          <cell r="G534" t="str">
            <v>DTS804/UB1295#DTS</v>
          </cell>
          <cell r="H534">
            <v>69.209999999999994</v>
          </cell>
          <cell r="I534">
            <v>13000</v>
          </cell>
          <cell r="J534">
            <v>1542750</v>
          </cell>
          <cell r="K534">
            <v>1542750</v>
          </cell>
          <cell r="L534">
            <v>10657500</v>
          </cell>
          <cell r="M534" t="str">
            <v>RAHEJA ASSOCIATES</v>
          </cell>
          <cell r="N534" t="str">
            <v>RAVINDER NATH</v>
          </cell>
        </row>
        <row r="535">
          <cell r="B535" t="str">
            <v>DTS805</v>
          </cell>
          <cell r="C535">
            <v>2.5</v>
          </cell>
          <cell r="D535">
            <v>39354</v>
          </cell>
          <cell r="E535">
            <v>78858</v>
          </cell>
          <cell r="F535" t="str">
            <v>A03516</v>
          </cell>
          <cell r="G535" t="str">
            <v>DTS805/UB1397#DTS</v>
          </cell>
          <cell r="H535">
            <v>69.209999999999994</v>
          </cell>
          <cell r="I535">
            <v>13000</v>
          </cell>
          <cell r="J535">
            <v>1542750</v>
          </cell>
          <cell r="K535">
            <v>1958100</v>
          </cell>
          <cell r="L535">
            <v>10657500</v>
          </cell>
          <cell r="M535" t="str">
            <v>KHUSHAL SETHI HOUSING SOLUTIO</v>
          </cell>
          <cell r="N535" t="str">
            <v>AMBICA STEELS LTD</v>
          </cell>
        </row>
        <row r="536">
          <cell r="B536" t="str">
            <v>DTS806</v>
          </cell>
          <cell r="C536">
            <v>2.5</v>
          </cell>
          <cell r="D536">
            <v>39354</v>
          </cell>
          <cell r="E536">
            <v>78799</v>
          </cell>
          <cell r="F536" t="str">
            <v>A03509</v>
          </cell>
          <cell r="G536" t="str">
            <v>DTS806/UB1401#DTS</v>
          </cell>
          <cell r="H536">
            <v>69.209999999999994</v>
          </cell>
          <cell r="I536">
            <v>13000</v>
          </cell>
          <cell r="J536">
            <v>1542750</v>
          </cell>
          <cell r="K536">
            <v>1542750</v>
          </cell>
          <cell r="L536">
            <v>10657500</v>
          </cell>
          <cell r="M536" t="str">
            <v>KHUSHAL SETHI HOUSING SOLUTIO</v>
          </cell>
          <cell r="N536" t="str">
            <v>AMBICA STEELS LIMITED</v>
          </cell>
        </row>
        <row r="537">
          <cell r="B537" t="str">
            <v>DTS811</v>
          </cell>
          <cell r="C537">
            <v>2.5</v>
          </cell>
          <cell r="D537">
            <v>39354</v>
          </cell>
          <cell r="E537">
            <v>78812</v>
          </cell>
          <cell r="F537" t="str">
            <v>N01127</v>
          </cell>
          <cell r="G537" t="str">
            <v>DTS811/UB1421#DTS</v>
          </cell>
          <cell r="H537">
            <v>150.22</v>
          </cell>
          <cell r="I537">
            <v>14000</v>
          </cell>
          <cell r="J537">
            <v>3485700</v>
          </cell>
          <cell r="K537">
            <v>3485700</v>
          </cell>
          <cell r="L537">
            <v>24046500</v>
          </cell>
          <cell r="M537" t="str">
            <v>LANDMARK</v>
          </cell>
          <cell r="N537" t="str">
            <v>NITA BANSAL</v>
          </cell>
        </row>
        <row r="538">
          <cell r="B538" t="str">
            <v>DTS812</v>
          </cell>
          <cell r="C538">
            <v>2.5</v>
          </cell>
          <cell r="D538">
            <v>39354</v>
          </cell>
          <cell r="E538">
            <v>79084</v>
          </cell>
          <cell r="F538" t="str">
            <v>G00781</v>
          </cell>
          <cell r="G538" t="str">
            <v>DTS812/UB1527#DTS</v>
          </cell>
          <cell r="H538">
            <v>89</v>
          </cell>
          <cell r="I538">
            <v>13000</v>
          </cell>
          <cell r="J538">
            <v>1958100</v>
          </cell>
          <cell r="K538">
            <v>1959000</v>
          </cell>
          <cell r="L538">
            <v>13533000</v>
          </cell>
          <cell r="M538" t="str">
            <v>RAHEJA ASSOCIATES</v>
          </cell>
          <cell r="N538" t="str">
            <v>GOLDEN TOBACCO MFG CO.(P) LTD</v>
          </cell>
        </row>
        <row r="539">
          <cell r="B539" t="str">
            <v>DTS816</v>
          </cell>
          <cell r="C539">
            <v>2.5</v>
          </cell>
          <cell r="D539">
            <v>39354</v>
          </cell>
          <cell r="E539">
            <v>78955</v>
          </cell>
          <cell r="F539" t="str">
            <v>A03524</v>
          </cell>
          <cell r="G539" t="str">
            <v>DTS816/UB1357#DTS</v>
          </cell>
          <cell r="H539">
            <v>69.209999999999994</v>
          </cell>
          <cell r="I539">
            <v>13000</v>
          </cell>
          <cell r="J539">
            <v>1542750</v>
          </cell>
          <cell r="K539">
            <v>1542750</v>
          </cell>
          <cell r="L539">
            <v>10657500</v>
          </cell>
          <cell r="M539" t="str">
            <v>VSERV CAPITAL SERVICES PVT LT</v>
          </cell>
          <cell r="N539" t="str">
            <v>AMIT SHARMA</v>
          </cell>
        </row>
        <row r="540">
          <cell r="B540" t="str">
            <v>DTS825</v>
          </cell>
          <cell r="C540">
            <v>2.5</v>
          </cell>
          <cell r="D540">
            <v>39354</v>
          </cell>
          <cell r="E540">
            <v>79010</v>
          </cell>
          <cell r="F540" t="str">
            <v>A03532</v>
          </cell>
          <cell r="G540" t="str">
            <v>DTS825/UB1513#DTS</v>
          </cell>
          <cell r="H540">
            <v>65.400000000000006</v>
          </cell>
          <cell r="I540">
            <v>11000</v>
          </cell>
          <cell r="J540">
            <v>1251600</v>
          </cell>
          <cell r="K540">
            <v>1251600</v>
          </cell>
          <cell r="L540">
            <v>8696000</v>
          </cell>
          <cell r="M540" t="str">
            <v>RAHEJA ASSOCIATES</v>
          </cell>
          <cell r="N540" t="str">
            <v>AKASH TRIPATNI</v>
          </cell>
        </row>
        <row r="541">
          <cell r="B541" t="str">
            <v>DTS826</v>
          </cell>
          <cell r="C541">
            <v>2.5</v>
          </cell>
          <cell r="D541">
            <v>39354</v>
          </cell>
          <cell r="E541">
            <v>78865</v>
          </cell>
          <cell r="F541" t="str">
            <v>S04823</v>
          </cell>
          <cell r="G541" t="str">
            <v>DTS826/UB1390#DTS</v>
          </cell>
          <cell r="H541">
            <v>89.93</v>
          </cell>
          <cell r="I541">
            <v>11000</v>
          </cell>
          <cell r="J541">
            <v>1687200</v>
          </cell>
          <cell r="K541">
            <v>1687200</v>
          </cell>
          <cell r="L541">
            <v>11732000</v>
          </cell>
          <cell r="M541" t="str">
            <v>RAHEJA ASSOCIATES</v>
          </cell>
          <cell r="N541" t="str">
            <v>SATYA PRAKASH</v>
          </cell>
        </row>
        <row r="542">
          <cell r="B542" t="str">
            <v>DTS831</v>
          </cell>
          <cell r="C542">
            <v>2.5</v>
          </cell>
          <cell r="D542">
            <v>39354</v>
          </cell>
          <cell r="E542">
            <v>79082</v>
          </cell>
          <cell r="F542" t="str">
            <v>V02038</v>
          </cell>
          <cell r="G542" t="str">
            <v>DTS831/UB1264#DTS</v>
          </cell>
          <cell r="H542">
            <v>69.209999999999994</v>
          </cell>
          <cell r="I542">
            <v>13000</v>
          </cell>
          <cell r="J542">
            <v>1542750</v>
          </cell>
          <cell r="K542">
            <v>1542750</v>
          </cell>
          <cell r="L542">
            <v>10657500</v>
          </cell>
          <cell r="M542" t="str">
            <v>RAHEJA ASSOCIATES</v>
          </cell>
          <cell r="N542" t="str">
            <v>VIVEK SABHARWAL</v>
          </cell>
        </row>
        <row r="543">
          <cell r="B543" t="str">
            <v>DTS832</v>
          </cell>
          <cell r="C543">
            <v>2.5</v>
          </cell>
          <cell r="D543">
            <v>39354</v>
          </cell>
          <cell r="E543">
            <v>78887</v>
          </cell>
          <cell r="F543" t="str">
            <v>S04828</v>
          </cell>
          <cell r="G543" t="str">
            <v>DTS832/UB1376#DTS</v>
          </cell>
          <cell r="H543">
            <v>69.209999999999994</v>
          </cell>
          <cell r="I543">
            <v>13000</v>
          </cell>
          <cell r="J543">
            <v>1542750</v>
          </cell>
          <cell r="K543">
            <v>1542750</v>
          </cell>
          <cell r="L543">
            <v>10657500</v>
          </cell>
          <cell r="M543" t="str">
            <v>RAHEJA ASSOCIATES</v>
          </cell>
          <cell r="N543" t="str">
            <v>SANGEETA DHAWAN</v>
          </cell>
        </row>
        <row r="544">
          <cell r="B544" t="str">
            <v>DTS833</v>
          </cell>
          <cell r="C544">
            <v>2.5</v>
          </cell>
          <cell r="D544">
            <v>39354</v>
          </cell>
          <cell r="E544">
            <v>78966</v>
          </cell>
          <cell r="F544" t="str">
            <v>K01289</v>
          </cell>
          <cell r="G544" t="str">
            <v>DTS833/UB1237#DTS</v>
          </cell>
          <cell r="H544">
            <v>71.91</v>
          </cell>
          <cell r="I544">
            <v>13000</v>
          </cell>
          <cell r="J544">
            <v>1599300</v>
          </cell>
          <cell r="K544">
            <v>2700000</v>
          </cell>
          <cell r="L544">
            <v>11049000</v>
          </cell>
          <cell r="M544" t="str">
            <v>RAHEJA ASSOCIATES</v>
          </cell>
          <cell r="N544" t="str">
            <v>KRISHAN MAKHIJANI</v>
          </cell>
        </row>
        <row r="545">
          <cell r="B545" t="str">
            <v>DTS834</v>
          </cell>
          <cell r="C545">
            <v>2.5</v>
          </cell>
          <cell r="D545">
            <v>39354</v>
          </cell>
          <cell r="E545">
            <v>78787</v>
          </cell>
          <cell r="F545" t="str">
            <v>K01273</v>
          </cell>
          <cell r="G545" t="str">
            <v>DTS834/UB1297#DTS</v>
          </cell>
          <cell r="H545">
            <v>73.760000000000005</v>
          </cell>
          <cell r="I545">
            <v>13000</v>
          </cell>
          <cell r="J545">
            <v>1638300</v>
          </cell>
          <cell r="K545">
            <v>2700000</v>
          </cell>
          <cell r="L545">
            <v>11319000</v>
          </cell>
          <cell r="M545" t="str">
            <v>RAHEJA ASSOCIATES</v>
          </cell>
          <cell r="N545" t="str">
            <v>KRISHAN MAKHIJANI</v>
          </cell>
        </row>
        <row r="546">
          <cell r="B546" t="str">
            <v>DTS835</v>
          </cell>
          <cell r="C546">
            <v>2.5</v>
          </cell>
          <cell r="D546">
            <v>39354</v>
          </cell>
          <cell r="E546">
            <v>78834</v>
          </cell>
          <cell r="F546" t="str">
            <v>R04014</v>
          </cell>
          <cell r="G546" t="str">
            <v>DTS835/UB1239#DTS</v>
          </cell>
          <cell r="H546">
            <v>69.209999999999994</v>
          </cell>
          <cell r="I546">
            <v>13000</v>
          </cell>
          <cell r="J546">
            <v>1542750</v>
          </cell>
          <cell r="K546">
            <v>2700000</v>
          </cell>
          <cell r="L546">
            <v>10657500</v>
          </cell>
          <cell r="M546" t="str">
            <v>RAHEJA ASSOCIATES</v>
          </cell>
          <cell r="N546" t="str">
            <v>REKHA PRINTER PVT LIMITED</v>
          </cell>
        </row>
        <row r="547">
          <cell r="B547" t="str">
            <v>DTS836</v>
          </cell>
          <cell r="C547">
            <v>2.5</v>
          </cell>
          <cell r="D547">
            <v>39354</v>
          </cell>
          <cell r="E547">
            <v>78833</v>
          </cell>
          <cell r="F547" t="str">
            <v>M02200</v>
          </cell>
          <cell r="G547" t="str">
            <v>DTS836/UB1330#DTS</v>
          </cell>
          <cell r="H547">
            <v>69.209999999999994</v>
          </cell>
          <cell r="I547">
            <v>13000</v>
          </cell>
          <cell r="J547">
            <v>1542750</v>
          </cell>
          <cell r="K547">
            <v>2700000</v>
          </cell>
          <cell r="L547">
            <v>10657500</v>
          </cell>
          <cell r="M547" t="str">
            <v>RAHEJA ASSOCIATES</v>
          </cell>
          <cell r="N547" t="str">
            <v>MOHAN MAKHJANI</v>
          </cell>
        </row>
        <row r="548">
          <cell r="B548" t="str">
            <v>DTS837</v>
          </cell>
          <cell r="C548">
            <v>2.5</v>
          </cell>
          <cell r="D548">
            <v>39354</v>
          </cell>
          <cell r="E548">
            <v>78976</v>
          </cell>
          <cell r="F548" t="str">
            <v>M02202</v>
          </cell>
          <cell r="G548" t="str">
            <v>DTS837/UB1240#DTS</v>
          </cell>
          <cell r="H548">
            <v>74.97</v>
          </cell>
          <cell r="I548">
            <v>13000</v>
          </cell>
          <cell r="J548">
            <v>1663650</v>
          </cell>
          <cell r="K548">
            <v>2700000</v>
          </cell>
          <cell r="L548">
            <v>11494500</v>
          </cell>
          <cell r="M548" t="str">
            <v>RAHEJA ASSOCIATES</v>
          </cell>
          <cell r="N548" t="str">
            <v>MOHAN MAKHIJANI</v>
          </cell>
        </row>
        <row r="549">
          <cell r="B549" t="str">
            <v>DTS838</v>
          </cell>
          <cell r="C549">
            <v>2.5</v>
          </cell>
          <cell r="D549">
            <v>39354</v>
          </cell>
          <cell r="E549">
            <v>78814</v>
          </cell>
          <cell r="F549" t="str">
            <v>R04011</v>
          </cell>
          <cell r="G549" t="str">
            <v>DTS838/UB1420#DTS</v>
          </cell>
          <cell r="H549">
            <v>104.52</v>
          </cell>
          <cell r="I549">
            <v>13000</v>
          </cell>
          <cell r="J549">
            <v>2283750</v>
          </cell>
          <cell r="K549">
            <v>2283750</v>
          </cell>
          <cell r="L549">
            <v>15787500</v>
          </cell>
          <cell r="M549" t="str">
            <v>KHUSHAL SETHI HOUSING SOLUTIO</v>
          </cell>
          <cell r="N549" t="str">
            <v>RAJESH SHARMA</v>
          </cell>
        </row>
        <row r="550">
          <cell r="B550" t="str">
            <v>DTS840</v>
          </cell>
          <cell r="C550">
            <v>2.5</v>
          </cell>
          <cell r="D550">
            <v>39354</v>
          </cell>
          <cell r="E550">
            <v>78794</v>
          </cell>
          <cell r="F550" t="str">
            <v>R04009</v>
          </cell>
          <cell r="G550" t="str">
            <v>DTS840/UB1320#DTS</v>
          </cell>
          <cell r="H550">
            <v>89.93</v>
          </cell>
          <cell r="I550">
            <v>13000</v>
          </cell>
          <cell r="J550">
            <v>1977600</v>
          </cell>
          <cell r="K550">
            <v>1977600</v>
          </cell>
          <cell r="L550">
            <v>13668000</v>
          </cell>
          <cell r="M550" t="str">
            <v>RAHEJA ASSOCIATES</v>
          </cell>
          <cell r="N550" t="str">
            <v>RAVIN KUMAR SADH</v>
          </cell>
        </row>
        <row r="551">
          <cell r="B551" t="str">
            <v>DTS841</v>
          </cell>
          <cell r="C551">
            <v>2.5</v>
          </cell>
          <cell r="D551">
            <v>39354</v>
          </cell>
          <cell r="E551">
            <v>78853</v>
          </cell>
          <cell r="F551" t="str">
            <v>A03515</v>
          </cell>
          <cell r="G551" t="str">
            <v>DTS841/UB1387#DTS</v>
          </cell>
          <cell r="H551">
            <v>89.93</v>
          </cell>
          <cell r="I551">
            <v>11000</v>
          </cell>
          <cell r="J551">
            <v>1687200</v>
          </cell>
          <cell r="K551">
            <v>1687200</v>
          </cell>
          <cell r="L551">
            <v>11732000</v>
          </cell>
          <cell r="M551" t="str">
            <v>RAHEJA ASSOCIATES</v>
          </cell>
          <cell r="N551" t="str">
            <v>AMANSHIEL REALTORS PVT LTD   _x000C_</v>
          </cell>
        </row>
        <row r="552">
          <cell r="B552" t="str">
            <v>DTS842</v>
          </cell>
          <cell r="C552">
            <v>2.5</v>
          </cell>
          <cell r="D552">
            <v>39354</v>
          </cell>
          <cell r="E552">
            <v>78848</v>
          </cell>
          <cell r="F552" t="str">
            <v>A03514</v>
          </cell>
          <cell r="G552" t="str">
            <v>DTS842/UB1389#DTS</v>
          </cell>
          <cell r="H552">
            <v>65.400000000000006</v>
          </cell>
          <cell r="I552">
            <v>11000</v>
          </cell>
          <cell r="J552">
            <v>1251600</v>
          </cell>
          <cell r="K552">
            <v>1251600</v>
          </cell>
          <cell r="L552">
            <v>8696000</v>
          </cell>
          <cell r="M552" t="str">
            <v>RAHEJA ASSOCIATES</v>
          </cell>
          <cell r="N552" t="str">
            <v>AMANSHIEL REALTORS PVT LTD</v>
          </cell>
        </row>
        <row r="553">
          <cell r="B553" t="str">
            <v>DTS843</v>
          </cell>
          <cell r="C553">
            <v>2.5</v>
          </cell>
          <cell r="D553">
            <v>39354</v>
          </cell>
          <cell r="E553">
            <v>78949</v>
          </cell>
          <cell r="F553" t="str">
            <v>H01009</v>
          </cell>
          <cell r="G553" t="str">
            <v>DTS843/UB1535#DTS</v>
          </cell>
          <cell r="H553">
            <v>178.84</v>
          </cell>
          <cell r="I553">
            <v>14000</v>
          </cell>
          <cell r="J553">
            <v>4132500</v>
          </cell>
          <cell r="K553">
            <v>4132500</v>
          </cell>
          <cell r="L553">
            <v>28512500</v>
          </cell>
          <cell r="M553" t="str">
            <v>RAHEJA ASSOCIATES</v>
          </cell>
          <cell r="N553" t="str">
            <v>HONEST FINANCE &amp; INVESTMENT P</v>
          </cell>
        </row>
        <row r="554">
          <cell r="B554" t="str">
            <v>DTS845</v>
          </cell>
          <cell r="C554">
            <v>2.5</v>
          </cell>
          <cell r="D554">
            <v>39354</v>
          </cell>
          <cell r="E554">
            <v>78989</v>
          </cell>
          <cell r="F554" t="str">
            <v>V02035</v>
          </cell>
          <cell r="G554" t="str">
            <v>DTS845/UB1475#DTS</v>
          </cell>
          <cell r="H554">
            <v>85</v>
          </cell>
          <cell r="I554">
            <v>11000</v>
          </cell>
          <cell r="J554">
            <v>1599750</v>
          </cell>
          <cell r="K554">
            <v>1599750</v>
          </cell>
          <cell r="L554">
            <v>11122500</v>
          </cell>
          <cell r="M554">
            <v>11122500</v>
          </cell>
          <cell r="N554" t="str">
            <v>VALSALA</v>
          </cell>
        </row>
        <row r="555">
          <cell r="B555" t="str">
            <v>DTS849</v>
          </cell>
          <cell r="C555">
            <v>2.5</v>
          </cell>
          <cell r="D555">
            <v>39354</v>
          </cell>
          <cell r="E555">
            <v>78903</v>
          </cell>
          <cell r="F555" t="str">
            <v>S04833</v>
          </cell>
          <cell r="G555" t="str">
            <v>DTS849/UB1407#DTS</v>
          </cell>
          <cell r="H555">
            <v>75.53</v>
          </cell>
          <cell r="I555">
            <v>13000</v>
          </cell>
          <cell r="J555">
            <v>1675350</v>
          </cell>
          <cell r="K555">
            <v>1675350</v>
          </cell>
          <cell r="L555">
            <v>11575500</v>
          </cell>
          <cell r="M555" t="str">
            <v>VSERV CAPITAL SERVICES PVT LT</v>
          </cell>
          <cell r="N555" t="str">
            <v>SIMRAN PREET KAUR</v>
          </cell>
        </row>
        <row r="556">
          <cell r="B556" t="str">
            <v>DTS850</v>
          </cell>
          <cell r="C556">
            <v>2.5</v>
          </cell>
          <cell r="D556">
            <v>39354</v>
          </cell>
          <cell r="E556">
            <v>79000</v>
          </cell>
          <cell r="F556" t="str">
            <v>A03529</v>
          </cell>
          <cell r="G556" t="str">
            <v>DTS850/UB1424#DTS</v>
          </cell>
          <cell r="H556">
            <v>69.12</v>
          </cell>
          <cell r="I556">
            <v>13000</v>
          </cell>
          <cell r="J556">
            <v>1540800</v>
          </cell>
          <cell r="K556">
            <v>1540800</v>
          </cell>
          <cell r="L556">
            <v>10644000</v>
          </cell>
          <cell r="M556" t="str">
            <v>VSERV CAPITAL SERVICES PVT LT</v>
          </cell>
          <cell r="N556" t="str">
            <v>ANGAD ESTATES (P) LTD.</v>
          </cell>
        </row>
        <row r="557">
          <cell r="B557" t="str">
            <v>DTS851</v>
          </cell>
          <cell r="C557">
            <v>2.5</v>
          </cell>
          <cell r="D557">
            <v>39354</v>
          </cell>
          <cell r="E557">
            <v>78977</v>
          </cell>
          <cell r="F557" t="str">
            <v>A03527</v>
          </cell>
          <cell r="G557" t="str">
            <v>DTS851/UB1423#DTS</v>
          </cell>
          <cell r="H557">
            <v>85</v>
          </cell>
          <cell r="I557">
            <v>13000</v>
          </cell>
          <cell r="J557">
            <v>1874250</v>
          </cell>
          <cell r="K557">
            <v>1874250</v>
          </cell>
          <cell r="L557">
            <v>12952500</v>
          </cell>
          <cell r="M557" t="str">
            <v>VSERV CAPITAL SERVICES PVT LT</v>
          </cell>
          <cell r="N557" t="str">
            <v>ANGAD ESTATES (P) LTD.</v>
          </cell>
        </row>
        <row r="558">
          <cell r="B558" t="str">
            <v>DTS858</v>
          </cell>
          <cell r="C558">
            <v>2.5</v>
          </cell>
          <cell r="D558">
            <v>39354</v>
          </cell>
          <cell r="E558">
            <v>78905</v>
          </cell>
          <cell r="F558" t="str">
            <v>A03518</v>
          </cell>
          <cell r="G558" t="str">
            <v>DTS858/UB1411#DTS</v>
          </cell>
          <cell r="H558">
            <v>69.209999999999994</v>
          </cell>
          <cell r="I558">
            <v>13000</v>
          </cell>
          <cell r="J558">
            <v>1542750</v>
          </cell>
          <cell r="K558">
            <v>1542750</v>
          </cell>
          <cell r="L558">
            <v>10657500</v>
          </cell>
          <cell r="M558" t="str">
            <v>VSERV CAPITAL SERVICES PVT LT</v>
          </cell>
          <cell r="N558" t="str">
            <v>AMIT SHARMA</v>
          </cell>
        </row>
        <row r="559">
          <cell r="B559" t="str">
            <v>DTS859</v>
          </cell>
          <cell r="C559">
            <v>2.5</v>
          </cell>
          <cell r="D559">
            <v>39354</v>
          </cell>
          <cell r="E559">
            <v>78877</v>
          </cell>
          <cell r="F559" t="str">
            <v>R04018</v>
          </cell>
          <cell r="G559" t="str">
            <v>DTS859/UB1374#DTS</v>
          </cell>
          <cell r="H559">
            <v>104.52</v>
          </cell>
          <cell r="I559">
            <v>13000</v>
          </cell>
          <cell r="J559">
            <v>2283750</v>
          </cell>
          <cell r="K559">
            <v>2700000</v>
          </cell>
          <cell r="L559">
            <v>15787500</v>
          </cell>
          <cell r="M559" t="str">
            <v>KHUSHAL SETHI HOUSING SOLUTIO</v>
          </cell>
          <cell r="N559" t="str">
            <v>RAKESH SHARMA</v>
          </cell>
        </row>
        <row r="560">
          <cell r="B560" t="str">
            <v>DTS860</v>
          </cell>
          <cell r="C560">
            <v>2.5</v>
          </cell>
          <cell r="D560">
            <v>39354</v>
          </cell>
          <cell r="E560">
            <v>78718</v>
          </cell>
          <cell r="F560" t="str">
            <v>A03496</v>
          </cell>
          <cell r="G560" t="str">
            <v>DTS860/UB1293#DTS</v>
          </cell>
          <cell r="H560">
            <v>74.97</v>
          </cell>
          <cell r="I560">
            <v>13000</v>
          </cell>
          <cell r="J560">
            <v>1663650</v>
          </cell>
          <cell r="K560">
            <v>1663650</v>
          </cell>
          <cell r="L560">
            <v>11494500</v>
          </cell>
          <cell r="M560" t="str">
            <v>RAHEJA ASSOCIATES</v>
          </cell>
          <cell r="N560" t="str">
            <v>AMARJEET SINGH</v>
          </cell>
        </row>
        <row r="561">
          <cell r="B561" t="str">
            <v>DTS861</v>
          </cell>
          <cell r="C561">
            <v>2.5</v>
          </cell>
          <cell r="D561">
            <v>39354</v>
          </cell>
          <cell r="E561">
            <v>79055</v>
          </cell>
          <cell r="F561" t="str">
            <v>B00858</v>
          </cell>
          <cell r="G561" t="str">
            <v>DTS861/UB1265#DTS</v>
          </cell>
          <cell r="H561">
            <v>69.209999999999994</v>
          </cell>
          <cell r="I561">
            <v>13000</v>
          </cell>
          <cell r="J561">
            <v>1542750</v>
          </cell>
          <cell r="K561">
            <v>1542750</v>
          </cell>
          <cell r="L561">
            <v>10657500</v>
          </cell>
          <cell r="M561" t="str">
            <v>RAHEJA ASSOCIATES</v>
          </cell>
          <cell r="N561" t="str">
            <v>BALJEET SINGH</v>
          </cell>
        </row>
        <row r="562">
          <cell r="B562" t="str">
            <v>DTS862</v>
          </cell>
          <cell r="C562">
            <v>2.5</v>
          </cell>
          <cell r="D562">
            <v>39354</v>
          </cell>
          <cell r="E562">
            <v>78816</v>
          </cell>
          <cell r="F562" t="str">
            <v>M02199</v>
          </cell>
          <cell r="G562" t="str">
            <v>DTS862/UB1256#DTS</v>
          </cell>
          <cell r="H562">
            <v>69.209999999999994</v>
          </cell>
          <cell r="I562">
            <v>13000</v>
          </cell>
          <cell r="J562">
            <v>1542750</v>
          </cell>
          <cell r="K562">
            <v>1542750</v>
          </cell>
          <cell r="L562">
            <v>10657500</v>
          </cell>
          <cell r="M562" t="str">
            <v>RAHEJA ASSOCIATES</v>
          </cell>
          <cell r="N562" t="str">
            <v>MADHU SUNEJA</v>
          </cell>
        </row>
        <row r="563">
          <cell r="B563" t="str">
            <v>DTS863</v>
          </cell>
          <cell r="C563">
            <v>2.5</v>
          </cell>
          <cell r="D563">
            <v>39354</v>
          </cell>
          <cell r="E563">
            <v>78720</v>
          </cell>
          <cell r="F563" t="str">
            <v>A03497</v>
          </cell>
          <cell r="G563" t="str">
            <v>DTS863/UB1305#DTS</v>
          </cell>
          <cell r="H563">
            <v>73.760000000000005</v>
          </cell>
          <cell r="I563">
            <v>13000</v>
          </cell>
          <cell r="J563">
            <v>1638300</v>
          </cell>
          <cell r="K563">
            <v>1638300</v>
          </cell>
          <cell r="L563">
            <v>11319000</v>
          </cell>
          <cell r="M563" t="str">
            <v>RAHEJA ASSOCIATES</v>
          </cell>
          <cell r="N563" t="str">
            <v>ANIL DATTA</v>
          </cell>
        </row>
        <row r="564">
          <cell r="B564" t="str">
            <v>DTS016</v>
          </cell>
          <cell r="C564">
            <v>2.5</v>
          </cell>
          <cell r="D564">
            <v>39359</v>
          </cell>
          <cell r="E564">
            <v>79106</v>
          </cell>
          <cell r="F564" t="str">
            <v>C01706</v>
          </cell>
          <cell r="G564" t="str">
            <v>DTS016/UB1570#DTS</v>
          </cell>
          <cell r="H564">
            <v>51.65</v>
          </cell>
          <cell r="I564">
            <v>17000</v>
          </cell>
          <cell r="J564">
            <v>1507800</v>
          </cell>
          <cell r="K564">
            <v>1507800</v>
          </cell>
          <cell r="L564">
            <v>10330000</v>
          </cell>
          <cell r="M564" t="str">
            <v>ARVIND ESTATES (P) LTD</v>
          </cell>
          <cell r="N564" t="str">
            <v>CHARU BATRA</v>
          </cell>
        </row>
        <row r="565">
          <cell r="B565" t="str">
            <v>DTS017</v>
          </cell>
          <cell r="C565">
            <v>2.5</v>
          </cell>
          <cell r="D565">
            <v>39359</v>
          </cell>
          <cell r="E565">
            <v>79104</v>
          </cell>
          <cell r="F565" t="str">
            <v>C01705</v>
          </cell>
          <cell r="G565" t="str">
            <v>DTS017/UB1566#DTS</v>
          </cell>
          <cell r="H565">
            <v>52.95</v>
          </cell>
          <cell r="I565">
            <v>17000</v>
          </cell>
          <cell r="J565">
            <v>1688850</v>
          </cell>
          <cell r="K565">
            <v>1688850</v>
          </cell>
          <cell r="L565">
            <v>11544000</v>
          </cell>
          <cell r="M565" t="str">
            <v>ARVIND ESTATES (P) LTD</v>
          </cell>
          <cell r="N565" t="str">
            <v>CHARU BATRA</v>
          </cell>
        </row>
        <row r="566">
          <cell r="B566" t="str">
            <v>DTS034</v>
          </cell>
          <cell r="C566">
            <v>2.5</v>
          </cell>
          <cell r="D566">
            <v>39359</v>
          </cell>
          <cell r="E566">
            <v>79098</v>
          </cell>
          <cell r="F566" t="str">
            <v>O00134</v>
          </cell>
          <cell r="G566" t="str">
            <v>DTS034/UB1559#DTS</v>
          </cell>
          <cell r="H566">
            <v>52.58</v>
          </cell>
          <cell r="I566">
            <v>17000</v>
          </cell>
          <cell r="J566">
            <v>1677630</v>
          </cell>
          <cell r="K566">
            <v>1677630</v>
          </cell>
          <cell r="L566">
            <v>11467200</v>
          </cell>
          <cell r="M566" t="str">
            <v>K.K. REAL ESTATE</v>
          </cell>
          <cell r="N566" t="str">
            <v>OKHLA PLASTICS PVT LTD</v>
          </cell>
        </row>
        <row r="567">
          <cell r="B567" t="str">
            <v>DTS108</v>
          </cell>
          <cell r="C567">
            <v>2.5</v>
          </cell>
          <cell r="D567">
            <v>39359</v>
          </cell>
          <cell r="E567">
            <v>79103</v>
          </cell>
          <cell r="F567" t="str">
            <v>D01063</v>
          </cell>
          <cell r="G567" t="str">
            <v>DTS108/UB1568#DTS</v>
          </cell>
          <cell r="H567">
            <v>69.209999999999994</v>
          </cell>
          <cell r="I567">
            <v>14000</v>
          </cell>
          <cell r="J567">
            <v>1654500</v>
          </cell>
          <cell r="K567">
            <v>1658700</v>
          </cell>
          <cell r="L567">
            <v>11402500</v>
          </cell>
          <cell r="M567" t="str">
            <v>KHOSLA ESTATE</v>
          </cell>
          <cell r="N567" t="str">
            <v>DEEPAK GROVER</v>
          </cell>
        </row>
        <row r="568">
          <cell r="B568" t="str">
            <v>DTS109</v>
          </cell>
          <cell r="C568">
            <v>2.5</v>
          </cell>
          <cell r="D568">
            <v>39359</v>
          </cell>
          <cell r="E568">
            <v>79105</v>
          </cell>
          <cell r="F568" t="str">
            <v>R04039</v>
          </cell>
          <cell r="G568" t="str">
            <v>DTS109/UB1569#DTS</v>
          </cell>
          <cell r="H568">
            <v>90.02</v>
          </cell>
          <cell r="I568">
            <v>14000</v>
          </cell>
          <cell r="J568">
            <v>2124900</v>
          </cell>
          <cell r="K568">
            <v>2124900</v>
          </cell>
          <cell r="L568">
            <v>14650500</v>
          </cell>
          <cell r="M568" t="str">
            <v>KHOSLA ESTATE</v>
          </cell>
          <cell r="N568" t="str">
            <v>RITU ANAND</v>
          </cell>
        </row>
        <row r="569">
          <cell r="B569" t="str">
            <v>DTS144</v>
          </cell>
          <cell r="C569">
            <v>2.5</v>
          </cell>
          <cell r="D569">
            <v>39359</v>
          </cell>
          <cell r="E569">
            <v>79095</v>
          </cell>
          <cell r="F569" t="str">
            <v>P01729</v>
          </cell>
          <cell r="G569" t="str">
            <v>DTS144/UB1563#DTS</v>
          </cell>
          <cell r="H569">
            <v>183.11</v>
          </cell>
          <cell r="I569">
            <v>14000</v>
          </cell>
          <cell r="J569">
            <v>4229100</v>
          </cell>
          <cell r="K569">
            <v>4229100</v>
          </cell>
          <cell r="L569">
            <v>29179500</v>
          </cell>
          <cell r="M569" t="str">
            <v>K.K. REAL ESTATE</v>
          </cell>
          <cell r="N569" t="str">
            <v>PARDEEP KUMAR VIJ HUF</v>
          </cell>
        </row>
        <row r="570">
          <cell r="B570" t="str">
            <v>DTS145</v>
          </cell>
          <cell r="C570">
            <v>2.5</v>
          </cell>
          <cell r="D570">
            <v>39359</v>
          </cell>
          <cell r="E570">
            <v>79099</v>
          </cell>
          <cell r="F570" t="str">
            <v>H01020</v>
          </cell>
          <cell r="G570" t="str">
            <v>DTS145/UB1561#DTS</v>
          </cell>
          <cell r="H570">
            <v>182.65</v>
          </cell>
          <cell r="I570">
            <v>14000</v>
          </cell>
          <cell r="J570">
            <v>4218600</v>
          </cell>
          <cell r="K570">
            <v>4220000</v>
          </cell>
          <cell r="L570">
            <v>29107000</v>
          </cell>
          <cell r="M570" t="str">
            <v>AMIT ARORA(Real Estate Develo</v>
          </cell>
          <cell r="N570" t="str">
            <v>HEMANT GOYAL</v>
          </cell>
        </row>
        <row r="571">
          <cell r="B571" t="str">
            <v>DTS155</v>
          </cell>
          <cell r="C571">
            <v>2.5</v>
          </cell>
          <cell r="D571">
            <v>39359</v>
          </cell>
          <cell r="E571">
            <v>79108</v>
          </cell>
          <cell r="F571" t="str">
            <v>S04858</v>
          </cell>
          <cell r="G571" t="str">
            <v>DTS155/UB1573#DTS</v>
          </cell>
          <cell r="H571">
            <v>183.11</v>
          </cell>
          <cell r="I571">
            <v>14000</v>
          </cell>
          <cell r="J571">
            <v>4229100</v>
          </cell>
          <cell r="K571">
            <v>4229100</v>
          </cell>
          <cell r="L571">
            <v>29179500</v>
          </cell>
          <cell r="M571" t="str">
            <v>C S &amp; ASSOCIATES</v>
          </cell>
          <cell r="N571" t="str">
            <v>SONU BUILDERS</v>
          </cell>
        </row>
        <row r="572">
          <cell r="B572" t="str">
            <v>DTS411</v>
          </cell>
          <cell r="C572">
            <v>2.5</v>
          </cell>
          <cell r="D572">
            <v>39359</v>
          </cell>
          <cell r="E572">
            <v>79096</v>
          </cell>
          <cell r="F572" t="str">
            <v>S04855</v>
          </cell>
          <cell r="G572" t="str">
            <v>DTS411/UB1562#DTS</v>
          </cell>
          <cell r="H572">
            <v>65.400000000000006</v>
          </cell>
          <cell r="I572">
            <v>12000</v>
          </cell>
          <cell r="J572">
            <v>1357200</v>
          </cell>
          <cell r="K572">
            <v>2000000</v>
          </cell>
          <cell r="L572">
            <v>9400000</v>
          </cell>
          <cell r="M572" t="str">
            <v>M/S AKANSHA ENTERPRISES</v>
          </cell>
          <cell r="N572" t="str">
            <v>SURENDER SINGH GERA</v>
          </cell>
        </row>
        <row r="573">
          <cell r="B573" t="str">
            <v>DTS446</v>
          </cell>
          <cell r="C573">
            <v>2.5</v>
          </cell>
          <cell r="D573">
            <v>39359</v>
          </cell>
          <cell r="E573">
            <v>79100</v>
          </cell>
          <cell r="F573" t="str">
            <v>H01021</v>
          </cell>
          <cell r="G573" t="str">
            <v>DTS446/UB1560#DTS</v>
          </cell>
          <cell r="H573">
            <v>65.400000000000006</v>
          </cell>
          <cell r="I573">
            <v>12000</v>
          </cell>
          <cell r="J573">
            <v>1357200</v>
          </cell>
          <cell r="K573">
            <v>1357200</v>
          </cell>
          <cell r="L573">
            <v>9400000</v>
          </cell>
          <cell r="M573" t="str">
            <v>C S &amp; ASSOCIATES</v>
          </cell>
          <cell r="N573" t="str">
            <v>HANISHA DARYANI</v>
          </cell>
        </row>
        <row r="574">
          <cell r="B574" t="str">
            <v>DTS502</v>
          </cell>
          <cell r="C574">
            <v>2.5</v>
          </cell>
          <cell r="D574">
            <v>39359</v>
          </cell>
          <cell r="E574">
            <v>79097</v>
          </cell>
          <cell r="F574" t="str">
            <v>S04856</v>
          </cell>
          <cell r="G574" t="str">
            <v>DTS502/UB1564#DTS</v>
          </cell>
          <cell r="H574">
            <v>69.209999999999994</v>
          </cell>
          <cell r="I574">
            <v>13000</v>
          </cell>
          <cell r="J574">
            <v>1542750</v>
          </cell>
          <cell r="K574">
            <v>1542750</v>
          </cell>
          <cell r="L574">
            <v>10657500</v>
          </cell>
          <cell r="M574" t="str">
            <v>ICICI BANK LTD</v>
          </cell>
          <cell r="N574" t="str">
            <v>SANJEEV MITTAL</v>
          </cell>
        </row>
        <row r="575">
          <cell r="B575" t="str">
            <v>DTS525</v>
          </cell>
          <cell r="C575">
            <v>2.5</v>
          </cell>
          <cell r="D575">
            <v>39359</v>
          </cell>
          <cell r="E575">
            <v>79110</v>
          </cell>
          <cell r="F575" t="str">
            <v>N01137</v>
          </cell>
          <cell r="G575" t="str">
            <v>DTS525/UB1572#DTS</v>
          </cell>
          <cell r="H575">
            <v>65.400000000000006</v>
          </cell>
          <cell r="I575">
            <v>14000</v>
          </cell>
          <cell r="J575">
            <v>1568400</v>
          </cell>
          <cell r="K575">
            <v>1568400</v>
          </cell>
          <cell r="L575">
            <v>10808000</v>
          </cell>
          <cell r="M575" t="str">
            <v>ICICI HOME FINANCE COMPANY LT</v>
          </cell>
          <cell r="N575" t="str">
            <v>NAVIN KUMAR</v>
          </cell>
        </row>
        <row r="576">
          <cell r="B576" t="str">
            <v>DTS748</v>
          </cell>
          <cell r="C576">
            <v>2.5</v>
          </cell>
          <cell r="D576">
            <v>39359</v>
          </cell>
          <cell r="E576">
            <v>79101</v>
          </cell>
          <cell r="F576" t="str">
            <v>A03539</v>
          </cell>
          <cell r="G576" t="str">
            <v>DTS748/UB1565#DTS</v>
          </cell>
          <cell r="H576">
            <v>75.53</v>
          </cell>
          <cell r="I576">
            <v>13000</v>
          </cell>
          <cell r="J576">
            <v>1675350</v>
          </cell>
          <cell r="K576">
            <v>1675350</v>
          </cell>
          <cell r="L576">
            <v>11575500</v>
          </cell>
          <cell r="M576" t="str">
            <v>RAHEJA ASSOCIATES</v>
          </cell>
          <cell r="N576" t="str">
            <v>ARUN KUMAR KHANNA            _x000C_</v>
          </cell>
        </row>
        <row r="577">
          <cell r="B577" t="str">
            <v>DTS823</v>
          </cell>
          <cell r="C577">
            <v>2.5</v>
          </cell>
          <cell r="D577">
            <v>39359</v>
          </cell>
          <cell r="E577">
            <v>79102</v>
          </cell>
          <cell r="F577" t="str">
            <v>S04857</v>
          </cell>
          <cell r="G577" t="str">
            <v>DTS823/UB1567#DTS</v>
          </cell>
          <cell r="H577">
            <v>150.22</v>
          </cell>
          <cell r="I577">
            <v>14000</v>
          </cell>
          <cell r="J577">
            <v>3485700</v>
          </cell>
          <cell r="K577">
            <v>3485700</v>
          </cell>
          <cell r="L577">
            <v>24046500</v>
          </cell>
          <cell r="M577" t="str">
            <v>AMIT ARORA(Real Estate Develo</v>
          </cell>
          <cell r="N577" t="str">
            <v>SARAN ENTERPRISES</v>
          </cell>
        </row>
        <row r="578">
          <cell r="B578" t="str">
            <v>DTS854</v>
          </cell>
          <cell r="C578">
            <v>2.5</v>
          </cell>
          <cell r="D578">
            <v>39359</v>
          </cell>
          <cell r="E578">
            <v>79107</v>
          </cell>
          <cell r="F578" t="str">
            <v>A03540</v>
          </cell>
          <cell r="G578" t="str">
            <v>DTS854/UB1571#DTS</v>
          </cell>
          <cell r="H578">
            <v>178.84</v>
          </cell>
          <cell r="I578">
            <v>14000</v>
          </cell>
          <cell r="J578">
            <v>4132500</v>
          </cell>
          <cell r="K578">
            <v>4132500</v>
          </cell>
          <cell r="L578">
            <v>28512500</v>
          </cell>
          <cell r="M578" t="str">
            <v>PNK CONSULTANTS PVT LTD</v>
          </cell>
          <cell r="N578" t="str">
            <v>ASIAN CONTEC LTD</v>
          </cell>
        </row>
        <row r="579">
          <cell r="B579" t="str">
            <v>DTS743</v>
          </cell>
          <cell r="C579">
            <v>2.5</v>
          </cell>
          <cell r="D579">
            <v>39360</v>
          </cell>
          <cell r="E579">
            <v>79123</v>
          </cell>
          <cell r="F579" t="str">
            <v>J01512</v>
          </cell>
          <cell r="G579" t="str">
            <v>DTS743/UB1574#DTS</v>
          </cell>
          <cell r="H579">
            <v>178.84</v>
          </cell>
          <cell r="I579">
            <v>14000</v>
          </cell>
          <cell r="J579">
            <v>4132500</v>
          </cell>
          <cell r="K579">
            <v>4133000</v>
          </cell>
          <cell r="L579">
            <v>28512500</v>
          </cell>
          <cell r="M579" t="str">
            <v>ARVIND ESTATES (P) LTD</v>
          </cell>
          <cell r="N579" t="str">
            <v>JINDAL ART GLASS INNOVATION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s Authorisations"/>
      <sheetName val="ORIGINAL"/>
      <sheetName val="COVER"/>
      <sheetName val="STB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Graph"/>
      <sheetName val="B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Working of Prop Div"/>
      <sheetName val="Instruction Sheet"/>
      <sheetName val="AJV Sheet Current Year"/>
      <sheetName val="AJV Sheet Previous Year"/>
      <sheetName val="re-schedule balancesheet"/>
      <sheetName val="cash flow tb"/>
      <sheetName val="Revised cash flow"/>
      <sheetName val="TB CY"/>
      <sheetName val="TB PY"/>
      <sheetName val="TB PPY"/>
      <sheetName val="cash flow working "/>
      <sheetName val="cash flow assets"/>
      <sheetName val="Pivot of TB"/>
      <sheetName val="TB Sheet"/>
      <sheetName val="CF Assets"/>
      <sheetName val="Loan Sch PY"/>
      <sheetName val="1A .Ratio Analysis"/>
      <sheetName val="Deposit Regroup CY"/>
      <sheetName val="1. Bal Sheet"/>
      <sheetName val="2. Prof &amp;L"/>
      <sheetName val="3.CF (New)"/>
      <sheetName val="4.BS SHARE"/>
      <sheetName val="5.BS Notes"/>
      <sheetName val="5.1 31.03.13"/>
      <sheetName val="6.PL Notes"/>
      <sheetName val="4.1 31.03.14"/>
      <sheetName val="4.2 31.03.14"/>
      <sheetName val="5.2 31.03.13"/>
      <sheetName val="7.1 31.03.14"/>
      <sheetName val="FA Working Not to use"/>
      <sheetName val="FA Working"/>
      <sheetName val="FA Sch 11"/>
      <sheetName val="11.3 to11.10"/>
      <sheetName val="12.2"/>
      <sheetName val=" 40.1 "/>
      <sheetName val="OTH NOTE 1"/>
      <sheetName val="Oth Notes 2 "/>
      <sheetName val="Ret Report CY"/>
      <sheetName val="Ret Report PY"/>
      <sheetName val="rent current year"/>
      <sheetName val="Term loan 31.03.2014"/>
      <sheetName val="Rent-previous year"/>
      <sheetName val="7.Term Loan 31.03.2013"/>
      <sheetName val="Loans to Emp-CY"/>
      <sheetName val="Loans to Emp"/>
      <sheetName val="Cenvat CY"/>
      <sheetName val="Cenvat PY"/>
      <sheetName val="Qty details Previous Year"/>
      <sheetName val="Qty details Current Year"/>
      <sheetName val="Excise current year (2)"/>
      <sheetName val="Excise current year"/>
      <sheetName val="Excise Previous Year"/>
      <sheetName val="vendor regroup current year "/>
      <sheetName val="Vendor Regroup Previous Year"/>
      <sheetName val="Prio Period-PY"/>
      <sheetName val="Prior Period-CY"/>
      <sheetName val="Vendor Bifurcation PY"/>
      <sheetName val="Adv Against Exp PY"/>
      <sheetName val="Adv Against Exp CY"/>
      <sheetName val="Loan to Emp PY"/>
      <sheetName val="Debtor Ageing PY"/>
    </sheetNames>
    <sheetDataSet>
      <sheetData sheetId="0"/>
      <sheetData sheetId="1"/>
      <sheetData sheetId="2">
        <row r="31">
          <cell r="D31">
            <v>0</v>
          </cell>
        </row>
      </sheetData>
      <sheetData sheetId="3">
        <row r="3">
          <cell r="E3" t="str">
            <v>Share Cap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C4" t="str">
            <v>Check-TB</v>
          </cell>
        </row>
      </sheetData>
      <sheetData sheetId="15"/>
      <sheetData sheetId="16"/>
      <sheetData sheetId="17"/>
      <sheetData sheetId="18"/>
      <sheetData sheetId="19">
        <row r="13">
          <cell r="F13">
            <v>0</v>
          </cell>
        </row>
      </sheetData>
      <sheetData sheetId="20">
        <row r="42">
          <cell r="D42">
            <v>-12.218590709980651</v>
          </cell>
        </row>
      </sheetData>
      <sheetData sheetId="21"/>
      <sheetData sheetId="22"/>
      <sheetData sheetId="23">
        <row r="5">
          <cell r="G5" t="str">
            <v>As at 31st March 201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E1" t="str">
            <v>Gross Block</v>
          </cell>
        </row>
      </sheetData>
      <sheetData sheetId="32"/>
      <sheetData sheetId="33">
        <row r="14">
          <cell r="G14">
            <v>1994250304</v>
          </cell>
        </row>
      </sheetData>
      <sheetData sheetId="34"/>
      <sheetData sheetId="35"/>
      <sheetData sheetId="36"/>
      <sheetData sheetId="37"/>
      <sheetData sheetId="38"/>
      <sheetData sheetId="39"/>
      <sheetData sheetId="40">
        <row r="170">
          <cell r="N170">
            <v>25897273.601287667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DF1"/>
      <sheetName val="SALES"/>
    </sheetNames>
    <sheetDataSet>
      <sheetData sheetId="0">
        <row r="19">
          <cell r="A19" t="str">
            <v>Government Securities - Unquoted</v>
          </cell>
        </row>
        <row r="21">
          <cell r="A21" t="str">
            <v>7.5% GOI-2001</v>
          </cell>
          <cell r="D21">
            <v>600000</v>
          </cell>
          <cell r="E21">
            <v>0</v>
          </cell>
          <cell r="F21">
            <v>5.05</v>
          </cell>
        </row>
        <row r="22">
          <cell r="A22" t="str">
            <v>Gold Bond 1998</v>
          </cell>
          <cell r="B22" t="str">
            <v xml:space="preserve">     Gms</v>
          </cell>
          <cell r="D22">
            <v>156917</v>
          </cell>
          <cell r="E22">
            <v>0</v>
          </cell>
          <cell r="F22">
            <v>5.83</v>
          </cell>
        </row>
        <row r="23">
          <cell r="A23" t="str">
            <v>Zero Coupon Bond-1999</v>
          </cell>
          <cell r="D23">
            <v>34000</v>
          </cell>
          <cell r="E23">
            <v>0</v>
          </cell>
          <cell r="F23">
            <v>0.2</v>
          </cell>
        </row>
        <row r="25">
          <cell r="E25">
            <v>0.01</v>
          </cell>
          <cell r="F25">
            <v>11.079999999999998</v>
          </cell>
          <cell r="G25">
            <v>0</v>
          </cell>
        </row>
        <row r="28">
          <cell r="A28" t="str">
            <v>Trade Investments</v>
          </cell>
        </row>
        <row r="30">
          <cell r="A30" t="str">
            <v>In Equity Shares</v>
          </cell>
        </row>
        <row r="31">
          <cell r="A31" t="str">
            <v>Unquoted Fully Paid Up</v>
          </cell>
        </row>
        <row r="32">
          <cell r="A32" t="str">
            <v>Reliance Europe Ltd.</v>
          </cell>
          <cell r="B32" t="str">
            <v>1£</v>
          </cell>
          <cell r="C32">
            <v>554250</v>
          </cell>
          <cell r="D32">
            <v>554250</v>
          </cell>
          <cell r="E32">
            <v>1.9669000000000001</v>
          </cell>
          <cell r="F32">
            <v>1.97</v>
          </cell>
        </row>
        <row r="34">
          <cell r="E34">
            <v>1.9669000000000001</v>
          </cell>
          <cell r="F34">
            <v>1.97</v>
          </cell>
          <cell r="G34">
            <v>1.9699999999999999E-2</v>
          </cell>
        </row>
        <row r="36">
          <cell r="A36" t="str">
            <v>In Subsidiary Companies - Unquoted, Fully paid up</v>
          </cell>
          <cell r="B36" t="str">
            <v>Rs.</v>
          </cell>
        </row>
        <row r="38">
          <cell r="A38" t="str">
            <v>Reliance Homes Ltd.</v>
          </cell>
          <cell r="B38">
            <v>10</v>
          </cell>
          <cell r="C38">
            <v>10000000</v>
          </cell>
          <cell r="D38">
            <v>10000000</v>
          </cell>
          <cell r="E38">
            <v>10</v>
          </cell>
          <cell r="F38">
            <v>10</v>
          </cell>
        </row>
        <row r="39">
          <cell r="A39" t="str">
            <v>Reliance Share &amp; Stock Brokers Ltd.</v>
          </cell>
          <cell r="B39">
            <v>10</v>
          </cell>
          <cell r="C39">
            <v>10000000</v>
          </cell>
          <cell r="D39">
            <v>10000000</v>
          </cell>
          <cell r="E39">
            <v>10</v>
          </cell>
          <cell r="F39">
            <v>10</v>
          </cell>
        </row>
        <row r="40">
          <cell r="A40" t="str">
            <v xml:space="preserve">Reliance Safe Vaults &amp; Sec. Ltd.  </v>
          </cell>
          <cell r="B40">
            <v>10</v>
          </cell>
          <cell r="C40">
            <v>10070</v>
          </cell>
          <cell r="D40">
            <v>10070</v>
          </cell>
          <cell r="E40">
            <v>1.0070000000000001E-2</v>
          </cell>
          <cell r="F40">
            <v>0.01</v>
          </cell>
        </row>
        <row r="41">
          <cell r="A41" t="str">
            <v xml:space="preserve">Reliance Research &amp; Management Ltd. </v>
          </cell>
          <cell r="B41">
            <v>10</v>
          </cell>
          <cell r="C41">
            <v>40070</v>
          </cell>
          <cell r="D41">
            <v>40070</v>
          </cell>
          <cell r="E41">
            <v>4.0070000000000001E-2</v>
          </cell>
          <cell r="F41">
            <v>0.04</v>
          </cell>
        </row>
        <row r="42">
          <cell r="A42" t="str">
            <v xml:space="preserve">Reliance Stock Holding Ltd. </v>
          </cell>
          <cell r="B42">
            <v>10</v>
          </cell>
          <cell r="C42">
            <v>10070</v>
          </cell>
          <cell r="D42">
            <v>10070</v>
          </cell>
          <cell r="E42">
            <v>1.0070000000000001E-2</v>
          </cell>
          <cell r="F42">
            <v>0.01</v>
          </cell>
        </row>
        <row r="44">
          <cell r="E44">
            <v>20.060209999999998</v>
          </cell>
          <cell r="F44">
            <v>20.060209999999998</v>
          </cell>
        </row>
        <row r="46">
          <cell r="A46" t="str">
            <v>OTHER INVESTMENTS</v>
          </cell>
        </row>
        <row r="48">
          <cell r="A48" t="str">
            <v>In Equity Shares</v>
          </cell>
        </row>
        <row r="50">
          <cell r="A50" t="str">
            <v>Quoted Fully Paid-up</v>
          </cell>
        </row>
        <row r="52">
          <cell r="A52" t="str">
            <v xml:space="preserve">20th Century Finance Corporation Ltd  </v>
          </cell>
          <cell r="B52">
            <v>10</v>
          </cell>
          <cell r="D52">
            <v>100</v>
          </cell>
          <cell r="E52">
            <v>0</v>
          </cell>
          <cell r="F52">
            <v>0</v>
          </cell>
        </row>
        <row r="53">
          <cell r="A53" t="str">
            <v xml:space="preserve">Alpic Finance Ltd  </v>
          </cell>
          <cell r="B53">
            <v>10</v>
          </cell>
          <cell r="D53">
            <v>200</v>
          </cell>
          <cell r="E53">
            <v>0</v>
          </cell>
          <cell r="F53">
            <v>0</v>
          </cell>
        </row>
        <row r="54">
          <cell r="A54" t="str">
            <v xml:space="preserve">Anagram Finance Industries Ltd  </v>
          </cell>
          <cell r="B54">
            <v>10</v>
          </cell>
          <cell r="D54">
            <v>100</v>
          </cell>
          <cell r="E54">
            <v>0</v>
          </cell>
          <cell r="F54">
            <v>0</v>
          </cell>
        </row>
        <row r="55">
          <cell r="A55" t="str">
            <v>Anglo French Drug Co. (Eastern) Ltd.</v>
          </cell>
          <cell r="B55">
            <v>10</v>
          </cell>
          <cell r="D55">
            <v>14250</v>
          </cell>
          <cell r="E55">
            <v>0</v>
          </cell>
          <cell r="F55">
            <v>0.16</v>
          </cell>
        </row>
        <row r="56">
          <cell r="A56" t="str">
            <v xml:space="preserve">Apple Industries Ltd  </v>
          </cell>
          <cell r="B56">
            <v>10</v>
          </cell>
          <cell r="D56">
            <v>100</v>
          </cell>
          <cell r="E56">
            <v>0</v>
          </cell>
          <cell r="F56">
            <v>0</v>
          </cell>
        </row>
        <row r="57">
          <cell r="A57" t="str">
            <v>Arvind Mills Ltd</v>
          </cell>
          <cell r="B57">
            <v>10</v>
          </cell>
          <cell r="D57">
            <v>10000</v>
          </cell>
          <cell r="E57">
            <v>0</v>
          </cell>
          <cell r="F57">
            <v>0.13</v>
          </cell>
        </row>
        <row r="58">
          <cell r="A58" t="str">
            <v xml:space="preserve">Ashok Leyland Ltd  </v>
          </cell>
          <cell r="B58">
            <v>10</v>
          </cell>
          <cell r="D58">
            <v>100</v>
          </cell>
          <cell r="E58">
            <v>0</v>
          </cell>
          <cell r="F58">
            <v>0</v>
          </cell>
        </row>
        <row r="59">
          <cell r="A59" t="str">
            <v>Aurangabad Asbestos Cement Products Ltd</v>
          </cell>
          <cell r="B59">
            <v>10</v>
          </cell>
          <cell r="D59">
            <v>4200</v>
          </cell>
          <cell r="E59">
            <v>0</v>
          </cell>
          <cell r="F59">
            <v>0.03</v>
          </cell>
        </row>
        <row r="60">
          <cell r="A60" t="str">
            <v>Bharat Forge Co. Ltd.</v>
          </cell>
          <cell r="B60">
            <v>10</v>
          </cell>
          <cell r="D60">
            <v>200000</v>
          </cell>
          <cell r="E60">
            <v>0</v>
          </cell>
          <cell r="F60">
            <v>2.7</v>
          </cell>
        </row>
        <row r="61">
          <cell r="A61" t="str">
            <v>Bharat Heavy Electricals Ltd</v>
          </cell>
          <cell r="B61">
            <v>10</v>
          </cell>
          <cell r="D61">
            <v>2000</v>
          </cell>
          <cell r="E61">
            <v>0</v>
          </cell>
          <cell r="F61">
            <v>0.02</v>
          </cell>
        </row>
        <row r="62">
          <cell r="A62" t="str">
            <v xml:space="preserve">Bharat Hotels Ltd.  </v>
          </cell>
          <cell r="B62">
            <v>10</v>
          </cell>
          <cell r="D62">
            <v>300</v>
          </cell>
          <cell r="E62">
            <v>0</v>
          </cell>
          <cell r="F62">
            <v>0</v>
          </cell>
        </row>
        <row r="63">
          <cell r="A63" t="str">
            <v>Bongaigaon Refinery Ltd</v>
          </cell>
          <cell r="B63">
            <v>10</v>
          </cell>
          <cell r="D63">
            <v>16300</v>
          </cell>
          <cell r="E63">
            <v>0</v>
          </cell>
          <cell r="F63">
            <v>0.06</v>
          </cell>
        </row>
        <row r="64">
          <cell r="A64" t="str">
            <v>BSES Ltd.</v>
          </cell>
          <cell r="B64">
            <v>10</v>
          </cell>
          <cell r="D64">
            <v>560674</v>
          </cell>
          <cell r="E64">
            <v>0</v>
          </cell>
          <cell r="F64">
            <v>5.0999999999999996</v>
          </cell>
        </row>
        <row r="65">
          <cell r="A65" t="str">
            <v xml:space="preserve">Burroughs Welcome (India) Ltd.  </v>
          </cell>
          <cell r="B65">
            <v>10</v>
          </cell>
          <cell r="D65">
            <v>50</v>
          </cell>
          <cell r="E65">
            <v>0</v>
          </cell>
          <cell r="F65">
            <v>0</v>
          </cell>
        </row>
        <row r="66">
          <cell r="A66" t="str">
            <v>Bharat Petroleum Corporation Ltd</v>
          </cell>
          <cell r="B66">
            <v>10</v>
          </cell>
          <cell r="D66">
            <v>100000</v>
          </cell>
          <cell r="E66">
            <v>0</v>
          </cell>
          <cell r="F66">
            <v>2.8</v>
          </cell>
        </row>
        <row r="67">
          <cell r="A67" t="str">
            <v>Bajaj Auto Ltd</v>
          </cell>
          <cell r="B67">
            <v>10</v>
          </cell>
          <cell r="D67">
            <v>4000</v>
          </cell>
          <cell r="E67">
            <v>0</v>
          </cell>
          <cell r="F67">
            <v>0.28000000000000003</v>
          </cell>
        </row>
        <row r="68">
          <cell r="A68" t="str">
            <v>Benchmark Homes &amp; Resorts Ltd</v>
          </cell>
          <cell r="B68">
            <v>10</v>
          </cell>
          <cell r="D68">
            <v>26300</v>
          </cell>
          <cell r="E68">
            <v>0</v>
          </cell>
          <cell r="F68">
            <v>0.01</v>
          </cell>
        </row>
        <row r="69">
          <cell r="A69" t="str">
            <v xml:space="preserve">Ceat Financial Service Ltd.  </v>
          </cell>
          <cell r="B69">
            <v>10</v>
          </cell>
          <cell r="D69">
            <v>100</v>
          </cell>
          <cell r="E69">
            <v>0</v>
          </cell>
          <cell r="F69">
            <v>0</v>
          </cell>
        </row>
        <row r="70">
          <cell r="A70" t="str">
            <v>Ceat Ltd.</v>
          </cell>
          <cell r="B70">
            <v>10</v>
          </cell>
          <cell r="D70">
            <v>112200</v>
          </cell>
          <cell r="E70">
            <v>0</v>
          </cell>
          <cell r="F70">
            <v>1.02</v>
          </cell>
        </row>
        <row r="71">
          <cell r="A71" t="str">
            <v xml:space="preserve">Chola Investment Pvt Ltd.  </v>
          </cell>
          <cell r="B71">
            <v>10</v>
          </cell>
          <cell r="D71">
            <v>150</v>
          </cell>
          <cell r="E71">
            <v>0</v>
          </cell>
          <cell r="F71">
            <v>0</v>
          </cell>
        </row>
        <row r="72">
          <cell r="A72" t="str">
            <v>Choradia Foods Ltd.</v>
          </cell>
          <cell r="B72">
            <v>10</v>
          </cell>
          <cell r="D72">
            <v>5650</v>
          </cell>
          <cell r="E72">
            <v>0</v>
          </cell>
          <cell r="F72">
            <v>0.01</v>
          </cell>
        </row>
        <row r="73">
          <cell r="A73" t="str">
            <v xml:space="preserve">Diamond Regina Ceramics Ltd  </v>
          </cell>
          <cell r="B73">
            <v>10</v>
          </cell>
          <cell r="D73">
            <v>353000</v>
          </cell>
          <cell r="E73">
            <v>0</v>
          </cell>
          <cell r="F73">
            <v>0.28999999999999998</v>
          </cell>
        </row>
        <row r="74">
          <cell r="A74" t="str">
            <v>Essar Shipping Ltd</v>
          </cell>
          <cell r="B74">
            <v>10</v>
          </cell>
          <cell r="D74">
            <v>2392</v>
          </cell>
          <cell r="E74">
            <v>0</v>
          </cell>
          <cell r="F74">
            <v>0.01</v>
          </cell>
        </row>
        <row r="75">
          <cell r="A75" t="str">
            <v>Excel Industries Ltd.</v>
          </cell>
          <cell r="B75">
            <v>10</v>
          </cell>
          <cell r="D75">
            <v>200</v>
          </cell>
          <cell r="E75">
            <v>0</v>
          </cell>
          <cell r="F75">
            <v>0.01</v>
          </cell>
        </row>
        <row r="76">
          <cell r="A76" t="str">
            <v>Finolex Cables Ltd</v>
          </cell>
          <cell r="B76">
            <v>10</v>
          </cell>
          <cell r="D76">
            <v>900</v>
          </cell>
          <cell r="E76">
            <v>0</v>
          </cell>
          <cell r="F76">
            <v>0.04</v>
          </cell>
        </row>
        <row r="77">
          <cell r="A77" t="str">
            <v>Finolex Pipes Ltd</v>
          </cell>
          <cell r="B77">
            <v>10</v>
          </cell>
          <cell r="D77">
            <v>1000</v>
          </cell>
          <cell r="E77">
            <v>0</v>
          </cell>
          <cell r="F77">
            <v>0.01</v>
          </cell>
        </row>
        <row r="78">
          <cell r="A78" t="str">
            <v xml:space="preserve">First Leasing Co. Of India Ltd.  </v>
          </cell>
          <cell r="B78">
            <v>10</v>
          </cell>
          <cell r="D78">
            <v>100</v>
          </cell>
          <cell r="E78">
            <v>0</v>
          </cell>
          <cell r="F78">
            <v>0</v>
          </cell>
        </row>
        <row r="79">
          <cell r="A79" t="str">
            <v>G.N.F.C. Ltd</v>
          </cell>
          <cell r="B79">
            <v>10</v>
          </cell>
          <cell r="D79">
            <v>2450</v>
          </cell>
          <cell r="E79">
            <v>0</v>
          </cell>
          <cell r="F79">
            <v>0.01</v>
          </cell>
        </row>
        <row r="80">
          <cell r="A80" t="str">
            <v>GIC Housing Finance Ltd.</v>
          </cell>
          <cell r="B80">
            <v>10</v>
          </cell>
          <cell r="D80">
            <v>32500</v>
          </cell>
          <cell r="E80">
            <v>0</v>
          </cell>
          <cell r="F80">
            <v>0.16</v>
          </cell>
        </row>
        <row r="81">
          <cell r="A81" t="str">
            <v>GTN Textile Ltd.</v>
          </cell>
          <cell r="B81">
            <v>10</v>
          </cell>
          <cell r="D81">
            <v>214200</v>
          </cell>
          <cell r="E81">
            <v>0</v>
          </cell>
          <cell r="F81">
            <v>3.64</v>
          </cell>
        </row>
        <row r="82">
          <cell r="A82" t="str">
            <v>Gujarat Flourocarbon Ltd</v>
          </cell>
          <cell r="B82">
            <v>10</v>
          </cell>
          <cell r="D82">
            <v>1300</v>
          </cell>
          <cell r="E82">
            <v>0</v>
          </cell>
          <cell r="F82">
            <v>0.01</v>
          </cell>
        </row>
        <row r="83">
          <cell r="A83" t="str">
            <v xml:space="preserve">Gujarat Lease Financing Ltd.  </v>
          </cell>
          <cell r="B83">
            <v>10</v>
          </cell>
          <cell r="D83">
            <v>100</v>
          </cell>
          <cell r="E83">
            <v>0</v>
          </cell>
          <cell r="F83">
            <v>0</v>
          </cell>
        </row>
        <row r="84">
          <cell r="A84" t="str">
            <v xml:space="preserve">H.D.F.C.  </v>
          </cell>
          <cell r="B84">
            <v>10</v>
          </cell>
          <cell r="D84">
            <v>10</v>
          </cell>
          <cell r="E84">
            <v>0</v>
          </cell>
          <cell r="F84">
            <v>0</v>
          </cell>
        </row>
        <row r="85">
          <cell r="A85" t="str">
            <v xml:space="preserve">Harita Finance Ltd.  </v>
          </cell>
          <cell r="B85">
            <v>10</v>
          </cell>
          <cell r="D85">
            <v>100</v>
          </cell>
          <cell r="E85">
            <v>0</v>
          </cell>
          <cell r="F85">
            <v>0</v>
          </cell>
        </row>
        <row r="86">
          <cell r="A86" t="str">
            <v>Himachal Telematics Ltd</v>
          </cell>
          <cell r="B86">
            <v>10</v>
          </cell>
          <cell r="D86">
            <v>29200</v>
          </cell>
          <cell r="E86">
            <v>0</v>
          </cell>
          <cell r="F86">
            <v>0.16</v>
          </cell>
        </row>
        <row r="87">
          <cell r="A87" t="str">
            <v>Himadri Chemical Ltd.</v>
          </cell>
          <cell r="B87">
            <v>10</v>
          </cell>
          <cell r="D87">
            <v>5000</v>
          </cell>
          <cell r="E87">
            <v>0</v>
          </cell>
          <cell r="F87">
            <v>0.02</v>
          </cell>
        </row>
        <row r="88">
          <cell r="A88" t="str">
            <v>I T C Ltd.</v>
          </cell>
          <cell r="B88">
            <v>10</v>
          </cell>
          <cell r="D88">
            <v>300</v>
          </cell>
          <cell r="E88">
            <v>0</v>
          </cell>
          <cell r="F88">
            <v>0.01</v>
          </cell>
        </row>
        <row r="89">
          <cell r="A89" t="str">
            <v xml:space="preserve">I.F.C.I. Ltd.  </v>
          </cell>
          <cell r="B89">
            <v>10</v>
          </cell>
          <cell r="D89">
            <v>100</v>
          </cell>
          <cell r="E89">
            <v>0</v>
          </cell>
          <cell r="F89">
            <v>0</v>
          </cell>
        </row>
        <row r="90">
          <cell r="A90" t="str">
            <v>I.P.C.L.</v>
          </cell>
          <cell r="B90">
            <v>10</v>
          </cell>
          <cell r="D90">
            <v>27700</v>
          </cell>
          <cell r="E90">
            <v>0</v>
          </cell>
          <cell r="F90">
            <v>0.42</v>
          </cell>
        </row>
        <row r="91">
          <cell r="A91" t="str">
            <v>ICICI Ltd.</v>
          </cell>
          <cell r="B91">
            <v>100</v>
          </cell>
          <cell r="D91">
            <v>105</v>
          </cell>
          <cell r="E91">
            <v>0</v>
          </cell>
          <cell r="F91">
            <v>0.01</v>
          </cell>
        </row>
        <row r="92">
          <cell r="A92" t="str">
            <v>Indsil Electrosmelt Ltd</v>
          </cell>
          <cell r="B92">
            <v>10</v>
          </cell>
          <cell r="D92">
            <v>2600</v>
          </cell>
          <cell r="E92">
            <v>0</v>
          </cell>
          <cell r="F92">
            <v>0.01</v>
          </cell>
        </row>
        <row r="93">
          <cell r="A93" t="str">
            <v>Invel Transmission Ltd</v>
          </cell>
          <cell r="B93">
            <v>10</v>
          </cell>
          <cell r="D93">
            <v>17619</v>
          </cell>
          <cell r="E93">
            <v>0</v>
          </cell>
          <cell r="F93">
            <v>0.15</v>
          </cell>
        </row>
        <row r="94">
          <cell r="A94" t="str">
            <v>ISCT Info Tech Ltd.</v>
          </cell>
          <cell r="B94">
            <v>10</v>
          </cell>
          <cell r="D94">
            <v>20400</v>
          </cell>
          <cell r="E94">
            <v>0</v>
          </cell>
          <cell r="F94">
            <v>7.0000000000000007E-2</v>
          </cell>
        </row>
        <row r="95">
          <cell r="A95" t="str">
            <v>Inlac Granston Ltd.</v>
          </cell>
          <cell r="B95">
            <v>100</v>
          </cell>
          <cell r="D95">
            <v>300000</v>
          </cell>
          <cell r="E95">
            <v>0</v>
          </cell>
          <cell r="F95">
            <v>0.3</v>
          </cell>
        </row>
        <row r="96">
          <cell r="A96" t="str">
            <v xml:space="preserve">ITC Classic Finance Ltd.  </v>
          </cell>
          <cell r="B96">
            <v>100</v>
          </cell>
          <cell r="D96">
            <v>100</v>
          </cell>
          <cell r="E96">
            <v>0</v>
          </cell>
          <cell r="F96">
            <v>0</v>
          </cell>
        </row>
        <row r="97">
          <cell r="A97" t="str">
            <v xml:space="preserve">J P Industries Ltd  </v>
          </cell>
          <cell r="B97">
            <v>10</v>
          </cell>
          <cell r="D97">
            <v>100</v>
          </cell>
          <cell r="E97">
            <v>0</v>
          </cell>
          <cell r="F97">
            <v>0</v>
          </cell>
        </row>
        <row r="98">
          <cell r="A98" t="str">
            <v>J.L.Morrison Ltd.</v>
          </cell>
          <cell r="B98">
            <v>10</v>
          </cell>
          <cell r="D98">
            <v>65000</v>
          </cell>
          <cell r="E98">
            <v>0</v>
          </cell>
          <cell r="F98">
            <v>0.79</v>
          </cell>
        </row>
        <row r="99">
          <cell r="A99" t="str">
            <v>Jindal Strips Ltd.</v>
          </cell>
          <cell r="B99">
            <v>10</v>
          </cell>
          <cell r="D99">
            <v>110900</v>
          </cell>
          <cell r="E99">
            <v>0</v>
          </cell>
          <cell r="F99">
            <v>4.33</v>
          </cell>
        </row>
        <row r="100">
          <cell r="A100" t="str">
            <v xml:space="preserve">Kotak Mahindra Finance Ltd.  </v>
          </cell>
          <cell r="B100">
            <v>10</v>
          </cell>
          <cell r="D100">
            <v>200</v>
          </cell>
          <cell r="E100">
            <v>0</v>
          </cell>
          <cell r="F100">
            <v>0</v>
          </cell>
        </row>
        <row r="101">
          <cell r="A101" t="str">
            <v>Kothari Industrial  Corpn. Ltd</v>
          </cell>
          <cell r="B101">
            <v>10</v>
          </cell>
          <cell r="D101">
            <v>318900</v>
          </cell>
          <cell r="E101">
            <v>0</v>
          </cell>
          <cell r="F101">
            <v>1.79</v>
          </cell>
        </row>
        <row r="102">
          <cell r="A102" t="str">
            <v xml:space="preserve">Kothari Sugars &amp; Chemical Ltd. </v>
          </cell>
          <cell r="B102">
            <v>10</v>
          </cell>
          <cell r="D102">
            <v>400</v>
          </cell>
          <cell r="E102">
            <v>0</v>
          </cell>
          <cell r="F102">
            <v>0</v>
          </cell>
        </row>
        <row r="103">
          <cell r="A103" t="str">
            <v>Larsen &amp; Toubro Ltd</v>
          </cell>
          <cell r="B103">
            <v>10</v>
          </cell>
          <cell r="D103">
            <v>200</v>
          </cell>
          <cell r="E103">
            <v>0</v>
          </cell>
          <cell r="F103">
            <v>0.01</v>
          </cell>
        </row>
        <row r="104">
          <cell r="A104" t="str">
            <v>LML Ltd.</v>
          </cell>
          <cell r="B104">
            <v>10</v>
          </cell>
          <cell r="D104">
            <v>14000</v>
          </cell>
          <cell r="E104">
            <v>0</v>
          </cell>
          <cell r="F104">
            <v>7.0000000000000007E-2</v>
          </cell>
        </row>
        <row r="105">
          <cell r="A105" t="str">
            <v xml:space="preserve">Lloyd Finance Ltd.  </v>
          </cell>
          <cell r="B105">
            <v>100</v>
          </cell>
          <cell r="D105">
            <v>100</v>
          </cell>
          <cell r="E105">
            <v>0</v>
          </cell>
          <cell r="F105">
            <v>0</v>
          </cell>
        </row>
        <row r="106">
          <cell r="A106" t="str">
            <v>Magnum Intermediates Ltd</v>
          </cell>
          <cell r="B106">
            <v>10</v>
          </cell>
          <cell r="D106">
            <v>3400</v>
          </cell>
          <cell r="E106">
            <v>0</v>
          </cell>
          <cell r="F106">
            <v>0.02</v>
          </cell>
        </row>
        <row r="107">
          <cell r="A107" t="str">
            <v>Marvel Ind. Ltd.</v>
          </cell>
          <cell r="B107">
            <v>10</v>
          </cell>
          <cell r="D107">
            <v>2900</v>
          </cell>
          <cell r="E107">
            <v>0</v>
          </cell>
          <cell r="F107">
            <v>0.01</v>
          </cell>
        </row>
        <row r="108">
          <cell r="A108" t="str">
            <v xml:space="preserve">Mukund Iron &amp; Steel Ltd. </v>
          </cell>
          <cell r="B108">
            <v>50</v>
          </cell>
          <cell r="D108">
            <v>23</v>
          </cell>
          <cell r="E108">
            <v>0</v>
          </cell>
          <cell r="F108">
            <v>0</v>
          </cell>
        </row>
        <row r="109">
          <cell r="A109" t="str">
            <v>Nestle Ltd.</v>
          </cell>
          <cell r="B109">
            <v>10</v>
          </cell>
          <cell r="D109">
            <v>200</v>
          </cell>
          <cell r="E109">
            <v>0</v>
          </cell>
          <cell r="F109">
            <v>0.01</v>
          </cell>
        </row>
        <row r="110">
          <cell r="A110" t="str">
            <v>Nielcon Ltd.</v>
          </cell>
          <cell r="B110">
            <v>10</v>
          </cell>
          <cell r="D110">
            <v>34300</v>
          </cell>
          <cell r="E110">
            <v>0</v>
          </cell>
          <cell r="F110">
            <v>0.1</v>
          </cell>
        </row>
        <row r="111">
          <cell r="A111" t="str">
            <v>Nocil Ltd.</v>
          </cell>
          <cell r="B111">
            <v>10</v>
          </cell>
          <cell r="D111">
            <v>5060</v>
          </cell>
          <cell r="E111">
            <v>0</v>
          </cell>
          <cell r="F111">
            <v>0.06</v>
          </cell>
        </row>
        <row r="112">
          <cell r="A112" t="str">
            <v xml:space="preserve">Onida Savak Ltd.  </v>
          </cell>
          <cell r="B112">
            <v>10</v>
          </cell>
          <cell r="D112">
            <v>700</v>
          </cell>
          <cell r="E112">
            <v>0</v>
          </cell>
          <cell r="F112">
            <v>0</v>
          </cell>
        </row>
        <row r="113">
          <cell r="A113" t="str">
            <v xml:space="preserve">Orkay Silk Mills Ltd.  </v>
          </cell>
          <cell r="B113">
            <v>10</v>
          </cell>
          <cell r="D113">
            <v>85</v>
          </cell>
          <cell r="E113">
            <v>0</v>
          </cell>
          <cell r="F113">
            <v>0</v>
          </cell>
        </row>
        <row r="114">
          <cell r="A114" t="str">
            <v xml:space="preserve">Phoenix Lamps Ltd.  </v>
          </cell>
          <cell r="B114">
            <v>10</v>
          </cell>
          <cell r="D114">
            <v>300</v>
          </cell>
          <cell r="E114">
            <v>0</v>
          </cell>
          <cell r="F114">
            <v>0</v>
          </cell>
        </row>
        <row r="115">
          <cell r="A115" t="str">
            <v>Prudential Capital Ltd.</v>
          </cell>
          <cell r="B115">
            <v>100</v>
          </cell>
          <cell r="D115">
            <v>4600</v>
          </cell>
          <cell r="E115">
            <v>0</v>
          </cell>
          <cell r="F115">
            <v>0.03</v>
          </cell>
        </row>
        <row r="116">
          <cell r="A116" t="str">
            <v>Rallis India Ltd.</v>
          </cell>
          <cell r="B116">
            <v>10</v>
          </cell>
          <cell r="D116">
            <v>593900</v>
          </cell>
          <cell r="E116">
            <v>0</v>
          </cell>
          <cell r="F116">
            <v>16.809999999999999</v>
          </cell>
        </row>
        <row r="117">
          <cell r="A117" t="str">
            <v xml:space="preserve">Ramada Hotel (India) Ltd.  </v>
          </cell>
          <cell r="B117">
            <v>10</v>
          </cell>
          <cell r="D117">
            <v>100</v>
          </cell>
          <cell r="E117">
            <v>0</v>
          </cell>
          <cell r="F117">
            <v>0</v>
          </cell>
        </row>
        <row r="118">
          <cell r="A118" t="str">
            <v>Ranbaxy Ltd.</v>
          </cell>
          <cell r="B118">
            <v>10</v>
          </cell>
          <cell r="D118">
            <v>100</v>
          </cell>
          <cell r="E118">
            <v>0</v>
          </cell>
          <cell r="F118">
            <v>0.01</v>
          </cell>
        </row>
        <row r="119">
          <cell r="A119" t="str">
            <v>Reliance Ind. Ltd.</v>
          </cell>
          <cell r="B119">
            <v>10</v>
          </cell>
          <cell r="D119">
            <v>4679691</v>
          </cell>
          <cell r="E119">
            <v>0</v>
          </cell>
          <cell r="F119">
            <v>72.42</v>
          </cell>
        </row>
        <row r="120">
          <cell r="A120" t="str">
            <v>Reliance Petroleum Ltd</v>
          </cell>
          <cell r="B120">
            <v>10</v>
          </cell>
          <cell r="D120">
            <v>10900</v>
          </cell>
          <cell r="E120">
            <v>0</v>
          </cell>
          <cell r="F120">
            <v>0.03</v>
          </cell>
        </row>
        <row r="121">
          <cell r="A121" t="str">
            <v>Renewable Energy Systems Ltd</v>
          </cell>
          <cell r="B121">
            <v>10</v>
          </cell>
          <cell r="D121">
            <v>900</v>
          </cell>
          <cell r="E121">
            <v>0</v>
          </cell>
          <cell r="F121">
            <v>0.02</v>
          </cell>
        </row>
        <row r="122">
          <cell r="A122" t="str">
            <v xml:space="preserve">Sanghi Polyester Ltd.  </v>
          </cell>
          <cell r="B122">
            <v>10</v>
          </cell>
          <cell r="D122">
            <v>100</v>
          </cell>
          <cell r="E122">
            <v>0</v>
          </cell>
          <cell r="F122">
            <v>0</v>
          </cell>
        </row>
        <row r="123">
          <cell r="A123" t="str">
            <v xml:space="preserve">SCICI Ltd.  </v>
          </cell>
          <cell r="B123">
            <v>10</v>
          </cell>
          <cell r="D123">
            <v>100</v>
          </cell>
          <cell r="E123">
            <v>0</v>
          </cell>
          <cell r="F123">
            <v>0</v>
          </cell>
        </row>
        <row r="124">
          <cell r="A124" t="str">
            <v xml:space="preserve">Shamken Multifab  </v>
          </cell>
          <cell r="B124">
            <v>10</v>
          </cell>
          <cell r="D124">
            <v>2500</v>
          </cell>
          <cell r="E124">
            <v>0</v>
          </cell>
          <cell r="F124">
            <v>0</v>
          </cell>
        </row>
        <row r="125">
          <cell r="A125" t="str">
            <v xml:space="preserve">Sharvani Pharmaceuticals Ltd.  </v>
          </cell>
          <cell r="B125">
            <v>10</v>
          </cell>
          <cell r="D125">
            <v>1250</v>
          </cell>
          <cell r="E125">
            <v>0</v>
          </cell>
          <cell r="F125">
            <v>0</v>
          </cell>
        </row>
        <row r="126">
          <cell r="A126" t="str">
            <v xml:space="preserve">Shriram Trans  </v>
          </cell>
          <cell r="B126">
            <v>10</v>
          </cell>
          <cell r="D126">
            <v>100</v>
          </cell>
          <cell r="E126">
            <v>0</v>
          </cell>
          <cell r="F126">
            <v>0</v>
          </cell>
        </row>
        <row r="127">
          <cell r="A127" t="str">
            <v>Simplex Concrete Ltd.</v>
          </cell>
          <cell r="B127">
            <v>10</v>
          </cell>
          <cell r="D127">
            <v>1400</v>
          </cell>
          <cell r="E127">
            <v>0</v>
          </cell>
          <cell r="F127">
            <v>0.02</v>
          </cell>
        </row>
        <row r="128">
          <cell r="A128" t="str">
            <v>SRF Finance Ltd</v>
          </cell>
          <cell r="B128">
            <v>10</v>
          </cell>
          <cell r="D128">
            <v>453125</v>
          </cell>
          <cell r="E128">
            <v>0</v>
          </cell>
          <cell r="F128">
            <v>4.53</v>
          </cell>
        </row>
        <row r="129">
          <cell r="A129" t="str">
            <v xml:space="preserve">SRF-Nippon Dendso Ltd.  </v>
          </cell>
          <cell r="B129">
            <v>10</v>
          </cell>
          <cell r="D129">
            <v>300</v>
          </cell>
          <cell r="E129">
            <v>0</v>
          </cell>
          <cell r="F129">
            <v>0</v>
          </cell>
        </row>
        <row r="130">
          <cell r="A130" t="str">
            <v>State Bank Of India</v>
          </cell>
          <cell r="B130">
            <v>10</v>
          </cell>
          <cell r="D130">
            <v>38350</v>
          </cell>
          <cell r="E130">
            <v>0</v>
          </cell>
          <cell r="F130">
            <v>0.83</v>
          </cell>
        </row>
        <row r="131">
          <cell r="A131" t="str">
            <v>Sterling Holiday Resort</v>
          </cell>
          <cell r="B131">
            <v>10</v>
          </cell>
          <cell r="D131">
            <v>85500</v>
          </cell>
          <cell r="E131">
            <v>0</v>
          </cell>
          <cell r="F131">
            <v>0.52</v>
          </cell>
        </row>
        <row r="132">
          <cell r="A132" t="str">
            <v>Siltap Chemicals Ltd</v>
          </cell>
          <cell r="B132">
            <v>100</v>
          </cell>
          <cell r="D132">
            <v>3200</v>
          </cell>
          <cell r="E132">
            <v>0</v>
          </cell>
          <cell r="F132">
            <v>0.1</v>
          </cell>
        </row>
        <row r="133">
          <cell r="A133" t="str">
            <v>Tata Chemicals Ltd</v>
          </cell>
          <cell r="B133">
            <v>10</v>
          </cell>
          <cell r="D133">
            <v>700</v>
          </cell>
          <cell r="E133">
            <v>0</v>
          </cell>
          <cell r="F133">
            <v>0.02</v>
          </cell>
        </row>
        <row r="134">
          <cell r="A134" t="str">
            <v xml:space="preserve">Tata Finance Ltd.  </v>
          </cell>
          <cell r="B134">
            <v>10</v>
          </cell>
          <cell r="D134">
            <v>100</v>
          </cell>
          <cell r="E134">
            <v>0</v>
          </cell>
          <cell r="F134">
            <v>0</v>
          </cell>
        </row>
        <row r="135">
          <cell r="A135" t="str">
            <v>Tata Tea Ltd</v>
          </cell>
          <cell r="B135">
            <v>10</v>
          </cell>
          <cell r="D135">
            <v>500</v>
          </cell>
          <cell r="E135">
            <v>0</v>
          </cell>
          <cell r="F135">
            <v>0.02</v>
          </cell>
        </row>
        <row r="136">
          <cell r="A136" t="str">
            <v>Tatia Skyline &amp; Health</v>
          </cell>
          <cell r="B136">
            <v>10</v>
          </cell>
          <cell r="D136">
            <v>464500</v>
          </cell>
          <cell r="E136">
            <v>0</v>
          </cell>
          <cell r="F136">
            <v>1.67</v>
          </cell>
        </row>
        <row r="137">
          <cell r="A137" t="str">
            <v>Tebma Engineering Ltd.</v>
          </cell>
          <cell r="B137">
            <v>10</v>
          </cell>
          <cell r="D137">
            <v>4300</v>
          </cell>
          <cell r="E137">
            <v>0</v>
          </cell>
          <cell r="F137">
            <v>0.05</v>
          </cell>
        </row>
        <row r="138">
          <cell r="A138" t="str">
            <v xml:space="preserve">Thiru Arooran Sugar Ind. Ltd </v>
          </cell>
          <cell r="B138">
            <v>10</v>
          </cell>
          <cell r="D138">
            <v>1000</v>
          </cell>
          <cell r="E138">
            <v>0</v>
          </cell>
          <cell r="F138">
            <v>0.01</v>
          </cell>
        </row>
        <row r="139">
          <cell r="A139" t="str">
            <v>Tata Iron &amp; Steel Co. Ltd</v>
          </cell>
          <cell r="B139">
            <v>10</v>
          </cell>
          <cell r="D139">
            <v>6000</v>
          </cell>
          <cell r="E139">
            <v>0</v>
          </cell>
          <cell r="F139">
            <v>0.13</v>
          </cell>
        </row>
        <row r="140">
          <cell r="A140" t="str">
            <v>Titagarh Steels Ltd</v>
          </cell>
          <cell r="B140">
            <v>10</v>
          </cell>
          <cell r="D140">
            <v>481364</v>
          </cell>
          <cell r="E140">
            <v>0</v>
          </cell>
          <cell r="F140">
            <v>1.93</v>
          </cell>
        </row>
        <row r="141">
          <cell r="A141" t="str">
            <v>Triveni Engg Works Ltd</v>
          </cell>
          <cell r="B141">
            <v>100</v>
          </cell>
          <cell r="D141">
            <v>1000</v>
          </cell>
          <cell r="E141">
            <v>0</v>
          </cell>
          <cell r="F141">
            <v>0.02</v>
          </cell>
        </row>
        <row r="142">
          <cell r="A142" t="str">
            <v xml:space="preserve">Videocon Lease Finance Ltd.  </v>
          </cell>
          <cell r="B142">
            <v>100</v>
          </cell>
          <cell r="D142">
            <v>100</v>
          </cell>
          <cell r="E142">
            <v>0</v>
          </cell>
          <cell r="F142">
            <v>0</v>
          </cell>
        </row>
        <row r="143">
          <cell r="A143" t="str">
            <v>Shree Vindhya Paper Mills Ltd</v>
          </cell>
          <cell r="B143">
            <v>10</v>
          </cell>
          <cell r="D143">
            <v>266000</v>
          </cell>
          <cell r="E143">
            <v>0</v>
          </cell>
          <cell r="F143">
            <v>2.4700000000000002</v>
          </cell>
        </row>
        <row r="144">
          <cell r="A144" t="str">
            <v xml:space="preserve">Wall Street Finance Ltd.  </v>
          </cell>
          <cell r="B144">
            <v>10</v>
          </cell>
          <cell r="D144">
            <v>100</v>
          </cell>
          <cell r="E144">
            <v>0</v>
          </cell>
          <cell r="F144">
            <v>0</v>
          </cell>
        </row>
        <row r="145">
          <cell r="A145" t="str">
            <v>Zee Tv Ltd.</v>
          </cell>
          <cell r="B145">
            <v>10</v>
          </cell>
          <cell r="D145">
            <v>9200</v>
          </cell>
          <cell r="E145">
            <v>0</v>
          </cell>
          <cell r="F145">
            <v>0.2</v>
          </cell>
        </row>
        <row r="147">
          <cell r="E147">
            <v>0</v>
          </cell>
          <cell r="F147">
            <v>126.67999999999999</v>
          </cell>
        </row>
        <row r="149">
          <cell r="A149" t="str">
            <v>Equity Shares - Unquoted</v>
          </cell>
        </row>
        <row r="152">
          <cell r="A152" t="str">
            <v>Observer (India) Ltd</v>
          </cell>
          <cell r="B152">
            <v>10</v>
          </cell>
          <cell r="D152">
            <v>23200</v>
          </cell>
          <cell r="E152">
            <v>0</v>
          </cell>
          <cell r="F152">
            <v>0.02</v>
          </cell>
        </row>
        <row r="153">
          <cell r="A153" t="str">
            <v>Great Glen Distilleries Ltd.</v>
          </cell>
          <cell r="B153">
            <v>10</v>
          </cell>
          <cell r="D153">
            <v>650000</v>
          </cell>
          <cell r="E153">
            <v>0</v>
          </cell>
          <cell r="F153">
            <v>3.9</v>
          </cell>
        </row>
        <row r="154">
          <cell r="A154" t="str">
            <v>Him Tekno Forge Ltd</v>
          </cell>
          <cell r="B154">
            <v>10</v>
          </cell>
          <cell r="D154">
            <v>1300000</v>
          </cell>
          <cell r="E154">
            <v>0</v>
          </cell>
          <cell r="F154">
            <v>3.25</v>
          </cell>
        </row>
        <row r="155">
          <cell r="A155" t="str">
            <v>Roots Industries Ltd.</v>
          </cell>
          <cell r="B155">
            <v>10</v>
          </cell>
          <cell r="D155">
            <v>400000</v>
          </cell>
          <cell r="E155">
            <v>0</v>
          </cell>
          <cell r="F155">
            <v>4</v>
          </cell>
        </row>
        <row r="157">
          <cell r="E157">
            <v>0</v>
          </cell>
          <cell r="F157">
            <v>11.17</v>
          </cell>
        </row>
        <row r="159">
          <cell r="A159" t="str">
            <v>Debentures Quoted</v>
          </cell>
        </row>
        <row r="161">
          <cell r="A161" t="str">
            <v>Fully Paid Up</v>
          </cell>
        </row>
        <row r="163">
          <cell r="A163" t="str">
            <v>18% Anglo French Drug Co.(Eastern) Ltd-PCD</v>
          </cell>
          <cell r="B163">
            <v>60</v>
          </cell>
          <cell r="D163">
            <v>5750</v>
          </cell>
          <cell r="E163">
            <v>0</v>
          </cell>
          <cell r="F163">
            <v>0.03</v>
          </cell>
        </row>
        <row r="164">
          <cell r="A164" t="str">
            <v xml:space="preserve">14.5% Bharat Forge-NCD </v>
          </cell>
          <cell r="B164">
            <v>50</v>
          </cell>
          <cell r="D164">
            <v>10943</v>
          </cell>
          <cell r="E164">
            <v>0</v>
          </cell>
          <cell r="F164">
            <v>0.08</v>
          </cell>
        </row>
        <row r="165">
          <cell r="A165" t="str">
            <v>Choradia Foods Ltd. FCD</v>
          </cell>
          <cell r="B165">
            <v>26</v>
          </cell>
          <cell r="D165">
            <v>5550</v>
          </cell>
          <cell r="E165">
            <v>0</v>
          </cell>
          <cell r="F165">
            <v>0.01</v>
          </cell>
        </row>
        <row r="166">
          <cell r="A166" t="str">
            <v>14% ICICI Ltd- Con.</v>
          </cell>
          <cell r="B166">
            <v>400</v>
          </cell>
          <cell r="D166">
            <v>2643</v>
          </cell>
          <cell r="E166">
            <v>0</v>
          </cell>
          <cell r="F166">
            <v>0.11</v>
          </cell>
        </row>
        <row r="167">
          <cell r="A167" t="str">
            <v>17% ITC Hotel-NCD</v>
          </cell>
          <cell r="B167">
            <v>250</v>
          </cell>
          <cell r="D167">
            <v>32475</v>
          </cell>
          <cell r="E167">
            <v>0</v>
          </cell>
          <cell r="F167">
            <v>0.65</v>
          </cell>
        </row>
        <row r="168">
          <cell r="A168" t="str">
            <v>16% Kothari Industrial Corpn. Ltd-NCD-  (Rs.19,050, PY Rs.19,050)</v>
          </cell>
          <cell r="B168">
            <v>150</v>
          </cell>
          <cell r="D168">
            <v>127</v>
          </cell>
          <cell r="E168">
            <v>0</v>
          </cell>
          <cell r="F168">
            <v>0</v>
          </cell>
        </row>
        <row r="169">
          <cell r="A169" t="str">
            <v>14.5% Rajashree Polyfil</v>
          </cell>
          <cell r="B169">
            <v>100</v>
          </cell>
          <cell r="D169">
            <v>3520</v>
          </cell>
          <cell r="E169">
            <v>0</v>
          </cell>
          <cell r="F169">
            <v>0.04</v>
          </cell>
        </row>
        <row r="170">
          <cell r="A170" t="str">
            <v>12.5% Reliance Industries Ltd-H Series</v>
          </cell>
          <cell r="B170">
            <v>95</v>
          </cell>
          <cell r="D170">
            <v>65292</v>
          </cell>
          <cell r="E170">
            <v>0</v>
          </cell>
          <cell r="F170">
            <v>0.46</v>
          </cell>
        </row>
        <row r="171">
          <cell r="A171" t="str">
            <v>14% Reliance Industries Ltd- J Series</v>
          </cell>
          <cell r="B171">
            <v>150</v>
          </cell>
          <cell r="D171">
            <v>40510</v>
          </cell>
          <cell r="E171">
            <v>0</v>
          </cell>
          <cell r="F171">
            <v>0.56000000000000005</v>
          </cell>
        </row>
        <row r="174">
          <cell r="E174">
            <v>0</v>
          </cell>
          <cell r="F174">
            <v>1.9400000000000002</v>
          </cell>
        </row>
        <row r="176">
          <cell r="A176" t="str">
            <v>Partly Paid Up</v>
          </cell>
        </row>
        <row r="178">
          <cell r="A178" t="str">
            <v>Reliance Petroleum Ltd.- TOCD</v>
          </cell>
          <cell r="B178">
            <v>40</v>
          </cell>
          <cell r="C178" t="str">
            <v/>
          </cell>
          <cell r="D178">
            <v>100000</v>
          </cell>
          <cell r="E178">
            <v>0</v>
          </cell>
          <cell r="F178">
            <v>0.15</v>
          </cell>
        </row>
        <row r="181">
          <cell r="E181">
            <v>0</v>
          </cell>
          <cell r="F181">
            <v>0.15</v>
          </cell>
        </row>
        <row r="183">
          <cell r="A183" t="str">
            <v>Debentures Unquoted</v>
          </cell>
        </row>
        <row r="185">
          <cell r="A185" t="str">
            <v>17.5% Synthetic &amp; Chemical Ltd</v>
          </cell>
          <cell r="B185">
            <v>100</v>
          </cell>
          <cell r="D185">
            <v>1250000</v>
          </cell>
          <cell r="E185">
            <v>0</v>
          </cell>
          <cell r="F185">
            <v>11.72</v>
          </cell>
        </row>
        <row r="186">
          <cell r="A186" t="str">
            <v>16% Rama Newsprint NCD</v>
          </cell>
          <cell r="B186">
            <v>60</v>
          </cell>
          <cell r="D186">
            <v>64300</v>
          </cell>
          <cell r="E186">
            <v>0</v>
          </cell>
          <cell r="F186">
            <v>0.39</v>
          </cell>
        </row>
        <row r="188">
          <cell r="E188">
            <v>0</v>
          </cell>
          <cell r="F188">
            <v>12.110000000000001</v>
          </cell>
        </row>
        <row r="190">
          <cell r="A190" t="str">
            <v>PSU Bonds - Quoted</v>
          </cell>
        </row>
        <row r="192">
          <cell r="A192" t="str">
            <v xml:space="preserve">13% IDBI </v>
          </cell>
          <cell r="B192">
            <v>100000</v>
          </cell>
          <cell r="D192">
            <v>7850</v>
          </cell>
          <cell r="E192">
            <v>0</v>
          </cell>
          <cell r="F192">
            <v>79.13</v>
          </cell>
        </row>
        <row r="193">
          <cell r="A193" t="str">
            <v xml:space="preserve">13% IDBI Bonds-21.9.1999 </v>
          </cell>
          <cell r="B193">
            <v>100000</v>
          </cell>
          <cell r="D193">
            <v>3500</v>
          </cell>
          <cell r="E193">
            <v>0</v>
          </cell>
          <cell r="F193">
            <v>36.049999999999997</v>
          </cell>
        </row>
        <row r="194">
          <cell r="A194" t="str">
            <v xml:space="preserve">9% Indian Railway Finance Corporation Bonds </v>
          </cell>
          <cell r="B194">
            <v>1000</v>
          </cell>
          <cell r="D194">
            <v>40000</v>
          </cell>
          <cell r="E194">
            <v>0</v>
          </cell>
          <cell r="F194">
            <v>3.31</v>
          </cell>
        </row>
        <row r="195">
          <cell r="A195" t="str">
            <v>9% Coal India Ltd</v>
          </cell>
          <cell r="B195">
            <v>1000</v>
          </cell>
          <cell r="D195">
            <v>60000</v>
          </cell>
          <cell r="E195">
            <v>0</v>
          </cell>
          <cell r="F195">
            <v>5.55</v>
          </cell>
        </row>
        <row r="196">
          <cell r="A196" t="str">
            <v xml:space="preserve">13% National Hydroelectric Power Corporation Bonds-1997 </v>
          </cell>
          <cell r="B196">
            <v>1000</v>
          </cell>
          <cell r="D196">
            <v>300000</v>
          </cell>
          <cell r="E196">
            <v>0</v>
          </cell>
          <cell r="F196">
            <v>29.94</v>
          </cell>
        </row>
        <row r="197">
          <cell r="A197" t="str">
            <v xml:space="preserve">9% Power Finance Corporation Bonds </v>
          </cell>
          <cell r="B197">
            <v>1000</v>
          </cell>
          <cell r="D197">
            <v>20000</v>
          </cell>
          <cell r="E197">
            <v>0</v>
          </cell>
          <cell r="F197">
            <v>1.89</v>
          </cell>
        </row>
        <row r="199">
          <cell r="E199">
            <v>0</v>
          </cell>
          <cell r="F199">
            <v>155.86999999999998</v>
          </cell>
        </row>
        <row r="201">
          <cell r="A201" t="str">
            <v>PSU Bonds - Unquoted</v>
          </cell>
        </row>
        <row r="203">
          <cell r="A203" t="str">
            <v>9.5% SBI India Development Bonds</v>
          </cell>
          <cell r="B203" t="str">
            <v xml:space="preserve">  US $ </v>
          </cell>
          <cell r="D203">
            <v>643500</v>
          </cell>
          <cell r="E203">
            <v>0</v>
          </cell>
          <cell r="F203">
            <v>2.6216309399999997</v>
          </cell>
        </row>
        <row r="204">
          <cell r="A204" t="str">
            <v>9.5% SBI India Development Bonds - Non Cumulative</v>
          </cell>
          <cell r="B204" t="str">
            <v xml:space="preserve">  US $ </v>
          </cell>
          <cell r="D204">
            <v>765000</v>
          </cell>
          <cell r="E204">
            <v>0</v>
          </cell>
          <cell r="F204">
            <v>2.4945200769999998</v>
          </cell>
        </row>
        <row r="206">
          <cell r="E206">
            <v>-0.01</v>
          </cell>
          <cell r="F206">
            <v>5.1061510170000002</v>
          </cell>
        </row>
        <row r="208">
          <cell r="A208" t="str">
            <v xml:space="preserve">Units Quoted </v>
          </cell>
        </row>
        <row r="210">
          <cell r="A210" t="str">
            <v>GIC Rise-2  (Rs.17,784)</v>
          </cell>
          <cell r="B210">
            <v>10</v>
          </cell>
          <cell r="D210">
            <v>1200</v>
          </cell>
          <cell r="E210">
            <v>0</v>
          </cell>
          <cell r="F210">
            <v>0</v>
          </cell>
        </row>
        <row r="211">
          <cell r="A211" t="str">
            <v>Master Gain - UTI</v>
          </cell>
          <cell r="B211">
            <v>10</v>
          </cell>
          <cell r="D211">
            <v>7995200</v>
          </cell>
          <cell r="E211">
            <v>0</v>
          </cell>
          <cell r="F211">
            <v>10</v>
          </cell>
        </row>
        <row r="212">
          <cell r="A212" t="str">
            <v>Master Growth - UTI</v>
          </cell>
          <cell r="B212">
            <v>10</v>
          </cell>
          <cell r="D212">
            <v>30100</v>
          </cell>
          <cell r="E212">
            <v>0</v>
          </cell>
          <cell r="F212">
            <v>0.04</v>
          </cell>
        </row>
        <row r="213">
          <cell r="A213" t="str">
            <v>Master Plus - UTI</v>
          </cell>
          <cell r="B213">
            <v>10</v>
          </cell>
          <cell r="D213">
            <v>38900</v>
          </cell>
          <cell r="E213">
            <v>0</v>
          </cell>
          <cell r="F213">
            <v>7.0000000000000007E-2</v>
          </cell>
        </row>
        <row r="214">
          <cell r="A214" t="str">
            <v>Master Share - UTI</v>
          </cell>
          <cell r="B214">
            <v>10</v>
          </cell>
          <cell r="D214">
            <v>129766</v>
          </cell>
          <cell r="E214">
            <v>0</v>
          </cell>
          <cell r="F214">
            <v>0.27</v>
          </cell>
        </row>
        <row r="215">
          <cell r="A215" t="str">
            <v>Morgan Stanley Growth Fund</v>
          </cell>
          <cell r="B215">
            <v>100</v>
          </cell>
          <cell r="D215">
            <v>79100</v>
          </cell>
          <cell r="E215">
            <v>0</v>
          </cell>
          <cell r="F215">
            <v>0.06</v>
          </cell>
        </row>
        <row r="216">
          <cell r="A216" t="str">
            <v>SMG Multiplier Plus</v>
          </cell>
          <cell r="B216">
            <v>10</v>
          </cell>
          <cell r="D216">
            <v>62500</v>
          </cell>
          <cell r="E216">
            <v>0</v>
          </cell>
          <cell r="F216">
            <v>0.06</v>
          </cell>
        </row>
        <row r="217">
          <cell r="A217" t="str">
            <v>UTI-UGS-2000  (Rs.3,375)</v>
          </cell>
          <cell r="B217">
            <v>10</v>
          </cell>
          <cell r="D217">
            <v>100</v>
          </cell>
          <cell r="E217">
            <v>0</v>
          </cell>
          <cell r="F217">
            <v>0</v>
          </cell>
        </row>
        <row r="218">
          <cell r="A218" t="str">
            <v>UTI 1964 Scheme</v>
          </cell>
          <cell r="B218">
            <v>10</v>
          </cell>
          <cell r="D218">
            <v>12009710</v>
          </cell>
          <cell r="E218">
            <v>0</v>
          </cell>
          <cell r="F218">
            <v>21.48</v>
          </cell>
        </row>
        <row r="220">
          <cell r="E220">
            <v>0</v>
          </cell>
          <cell r="F220">
            <v>31.98</v>
          </cell>
        </row>
        <row r="222">
          <cell r="A222" t="str">
            <v>Units Unquoted</v>
          </cell>
        </row>
        <row r="224">
          <cell r="A224" t="str">
            <v>PNB Mutual Fund Units</v>
          </cell>
          <cell r="B224">
            <v>100</v>
          </cell>
          <cell r="C224" t="str">
            <v/>
          </cell>
          <cell r="D224">
            <v>29000</v>
          </cell>
          <cell r="E224">
            <v>0</v>
          </cell>
          <cell r="F224">
            <v>0.26</v>
          </cell>
        </row>
        <row r="225">
          <cell r="A225" t="str">
            <v>Canpremium-1991</v>
          </cell>
          <cell r="B225">
            <v>10000</v>
          </cell>
          <cell r="C225" t="str">
            <v/>
          </cell>
          <cell r="D225">
            <v>8000</v>
          </cell>
          <cell r="E225">
            <v>0</v>
          </cell>
          <cell r="F225">
            <v>12.69</v>
          </cell>
        </row>
        <row r="227">
          <cell r="E227">
            <v>0</v>
          </cell>
          <cell r="F227">
            <v>12.95</v>
          </cell>
        </row>
        <row r="229">
          <cell r="A229" t="str">
            <v>Warrants</v>
          </cell>
        </row>
        <row r="231">
          <cell r="A231" t="str">
            <v>Bharat Forge Ltd.</v>
          </cell>
          <cell r="C231" t="str">
            <v/>
          </cell>
          <cell r="D231">
            <v>10943</v>
          </cell>
          <cell r="E231">
            <v>0</v>
          </cell>
          <cell r="F231">
            <v>0</v>
          </cell>
        </row>
        <row r="232">
          <cell r="A232" t="str">
            <v>CESC Warrants</v>
          </cell>
          <cell r="C232" t="str">
            <v/>
          </cell>
          <cell r="D232">
            <v>6860</v>
          </cell>
          <cell r="E232">
            <v>0</v>
          </cell>
          <cell r="F232">
            <v>0</v>
          </cell>
        </row>
        <row r="233">
          <cell r="A233" t="str">
            <v>Ranbaxy Ltd.</v>
          </cell>
          <cell r="C233" t="str">
            <v/>
          </cell>
          <cell r="D233">
            <v>35883</v>
          </cell>
          <cell r="E233">
            <v>0</v>
          </cell>
          <cell r="F233">
            <v>0</v>
          </cell>
        </row>
        <row r="234">
          <cell r="A234" t="str">
            <v>Raymond Woolen Ltd.</v>
          </cell>
          <cell r="C234" t="str">
            <v/>
          </cell>
          <cell r="D234">
            <v>14521</v>
          </cell>
          <cell r="E234">
            <v>0</v>
          </cell>
          <cell r="F234">
            <v>0</v>
          </cell>
        </row>
        <row r="235">
          <cell r="E235">
            <v>0</v>
          </cell>
          <cell r="F235">
            <v>0</v>
          </cell>
        </row>
        <row r="237">
          <cell r="A237" t="str">
            <v>TOTAL</v>
          </cell>
          <cell r="E237">
            <v>22.027109999999997</v>
          </cell>
          <cell r="F237">
            <v>391.06636101700002</v>
          </cell>
        </row>
        <row r="240">
          <cell r="A240" t="str">
            <v>(The warrants with the right to apply for shares were received along with</v>
          </cell>
        </row>
        <row r="241">
          <cell r="A241" t="str">
            <v>the non-convertible Debentures of the above Companies. The company has</v>
          </cell>
        </row>
        <row r="242">
          <cell r="A242" t="str">
            <v>sold the debentures and retained the warrants. Since the warrants are not</v>
          </cell>
        </row>
        <row r="243">
          <cell r="A243" t="str">
            <v>capable of monetary evaluation, the same are accounted at zero value.)</v>
          </cell>
        </row>
        <row r="310">
          <cell r="A310" t="str">
            <v>20th Century Finance Corporation Ltd  (Rs.10,000)</v>
          </cell>
          <cell r="B310">
            <v>10</v>
          </cell>
          <cell r="D310">
            <v>100</v>
          </cell>
          <cell r="E310">
            <v>0</v>
          </cell>
        </row>
        <row r="311">
          <cell r="A311" t="str">
            <v xml:space="preserve">Alpic Finance Ltd  (Rs.30,000) </v>
          </cell>
          <cell r="B311">
            <v>10</v>
          </cell>
          <cell r="D311">
            <v>200</v>
          </cell>
          <cell r="E311">
            <v>0</v>
          </cell>
        </row>
        <row r="312">
          <cell r="A312" t="str">
            <v>Anagram Finance Industries Ltd  (Rs.10,405)</v>
          </cell>
          <cell r="B312">
            <v>10</v>
          </cell>
          <cell r="D312">
            <v>100</v>
          </cell>
          <cell r="E312">
            <v>0</v>
          </cell>
        </row>
        <row r="313">
          <cell r="A313" t="str">
            <v>Anglo French Drug Co. (Eastern) Ltd.</v>
          </cell>
          <cell r="B313">
            <v>10</v>
          </cell>
          <cell r="D313">
            <v>14250</v>
          </cell>
          <cell r="E313">
            <v>0</v>
          </cell>
        </row>
        <row r="314">
          <cell r="A314" t="str">
            <v>Apple Industries Ltd  (Rs.7,375)</v>
          </cell>
          <cell r="B314">
            <v>10</v>
          </cell>
          <cell r="D314">
            <v>100</v>
          </cell>
          <cell r="E314">
            <v>0</v>
          </cell>
        </row>
        <row r="315">
          <cell r="A315" t="str">
            <v>Arvind Mills Ltd</v>
          </cell>
          <cell r="B315">
            <v>10</v>
          </cell>
          <cell r="D315">
            <v>10000</v>
          </cell>
          <cell r="E315">
            <v>0</v>
          </cell>
        </row>
        <row r="316">
          <cell r="A316" t="str">
            <v>Ashok Leyland Ltd  (Rs.12,566)</v>
          </cell>
          <cell r="B316">
            <v>10</v>
          </cell>
          <cell r="D316">
            <v>100</v>
          </cell>
          <cell r="E316">
            <v>0</v>
          </cell>
        </row>
        <row r="317">
          <cell r="A317" t="str">
            <v>Aurangabad Asbestos Cement Products Ltd</v>
          </cell>
          <cell r="B317">
            <v>10</v>
          </cell>
          <cell r="D317">
            <v>4200</v>
          </cell>
          <cell r="E317">
            <v>0</v>
          </cell>
        </row>
        <row r="318">
          <cell r="A318" t="str">
            <v>Bajaj Auto Ltd</v>
          </cell>
          <cell r="B318">
            <v>10</v>
          </cell>
          <cell r="D318">
            <v>4000</v>
          </cell>
          <cell r="E318">
            <v>0</v>
          </cell>
        </row>
        <row r="319">
          <cell r="A319" t="str">
            <v>Bharat Heavy Electricals Ltd</v>
          </cell>
          <cell r="B319">
            <v>10</v>
          </cell>
          <cell r="D319">
            <v>2000</v>
          </cell>
          <cell r="E319">
            <v>0</v>
          </cell>
        </row>
        <row r="320">
          <cell r="A320" t="str">
            <v>Bharat Hotels Ltd.  (Rs.41,984)</v>
          </cell>
          <cell r="B320">
            <v>10</v>
          </cell>
          <cell r="D320">
            <v>300</v>
          </cell>
          <cell r="E320">
            <v>0</v>
          </cell>
        </row>
        <row r="321">
          <cell r="A321" t="str">
            <v>Bongaigaon Refinery Ltd</v>
          </cell>
          <cell r="B321">
            <v>10</v>
          </cell>
          <cell r="D321">
            <v>16300</v>
          </cell>
          <cell r="E321">
            <v>0</v>
          </cell>
        </row>
        <row r="322">
          <cell r="A322" t="str">
            <v>Burroughs Welcome (India) Ltd.  (Rs.11,000)</v>
          </cell>
          <cell r="B322">
            <v>10</v>
          </cell>
          <cell r="D322">
            <v>50</v>
          </cell>
          <cell r="E322">
            <v>0</v>
          </cell>
        </row>
        <row r="323">
          <cell r="A323" t="str">
            <v>Benchmark Homes &amp; Resorts Ltd</v>
          </cell>
          <cell r="B323">
            <v>10</v>
          </cell>
          <cell r="D323">
            <v>26300</v>
          </cell>
          <cell r="E323">
            <v>0</v>
          </cell>
        </row>
        <row r="324">
          <cell r="A324" t="str">
            <v>Ceat Financial Service Ltd.  (Rs.4,000)</v>
          </cell>
          <cell r="B324">
            <v>10</v>
          </cell>
          <cell r="D324">
            <v>100</v>
          </cell>
          <cell r="E324">
            <v>0</v>
          </cell>
        </row>
        <row r="325">
          <cell r="A325" t="str">
            <v>Chola Investment Pvt Ltd.  (Rs.11,885)</v>
          </cell>
          <cell r="B325">
            <v>10</v>
          </cell>
          <cell r="D325">
            <v>150</v>
          </cell>
          <cell r="E325">
            <v>0</v>
          </cell>
        </row>
        <row r="326">
          <cell r="A326" t="str">
            <v>Choradia Foods Ltd.</v>
          </cell>
          <cell r="B326">
            <v>10</v>
          </cell>
          <cell r="D326">
            <v>5650</v>
          </cell>
          <cell r="E326">
            <v>0</v>
          </cell>
        </row>
        <row r="327">
          <cell r="A327" t="str">
            <v>Essar Shipping Ltd</v>
          </cell>
          <cell r="B327">
            <v>10</v>
          </cell>
          <cell r="D327">
            <v>2392</v>
          </cell>
          <cell r="E327">
            <v>0</v>
          </cell>
        </row>
        <row r="328">
          <cell r="A328" t="str">
            <v>Excel Industries Ltd.</v>
          </cell>
          <cell r="B328">
            <v>10</v>
          </cell>
          <cell r="D328">
            <v>200</v>
          </cell>
          <cell r="E328">
            <v>0</v>
          </cell>
        </row>
        <row r="329">
          <cell r="A329" t="str">
            <v>Finolex Cables Ltd</v>
          </cell>
          <cell r="B329">
            <v>10</v>
          </cell>
          <cell r="D329">
            <v>900</v>
          </cell>
          <cell r="E329">
            <v>0</v>
          </cell>
        </row>
        <row r="330">
          <cell r="A330" t="str">
            <v>Finolex Pipes Ltd</v>
          </cell>
          <cell r="B330">
            <v>10</v>
          </cell>
          <cell r="D330">
            <v>1000</v>
          </cell>
          <cell r="E330">
            <v>0</v>
          </cell>
        </row>
        <row r="331">
          <cell r="A331" t="str">
            <v>First Leasing Co. Of India Ltd.  (Rs.6,900)</v>
          </cell>
          <cell r="B331">
            <v>10</v>
          </cell>
          <cell r="D331">
            <v>100</v>
          </cell>
          <cell r="E331">
            <v>0</v>
          </cell>
        </row>
        <row r="332">
          <cell r="A332" t="str">
            <v>G.N.F.C. Ltd</v>
          </cell>
          <cell r="B332">
            <v>10</v>
          </cell>
          <cell r="D332">
            <v>2450</v>
          </cell>
          <cell r="E332">
            <v>0</v>
          </cell>
        </row>
        <row r="333">
          <cell r="A333" t="str">
            <v>Gujarat Flourocarbon Ltd</v>
          </cell>
          <cell r="B333">
            <v>10</v>
          </cell>
          <cell r="D333">
            <v>1300</v>
          </cell>
          <cell r="E333">
            <v>0</v>
          </cell>
        </row>
        <row r="334">
          <cell r="A334" t="str">
            <v>Gujarat Lease Financing Ltd.  (Rs.13,210)</v>
          </cell>
          <cell r="B334">
            <v>10</v>
          </cell>
          <cell r="D334">
            <v>100</v>
          </cell>
          <cell r="E334">
            <v>0</v>
          </cell>
        </row>
        <row r="335">
          <cell r="A335" t="str">
            <v>H.D.F.C.  (Rs.20,000)</v>
          </cell>
          <cell r="B335">
            <v>10</v>
          </cell>
          <cell r="D335">
            <v>10</v>
          </cell>
          <cell r="E335">
            <v>0</v>
          </cell>
        </row>
        <row r="336">
          <cell r="A336" t="str">
            <v>Harita Finance Ltd.  (Rs.1,831)</v>
          </cell>
          <cell r="B336">
            <v>10</v>
          </cell>
          <cell r="D336">
            <v>100</v>
          </cell>
          <cell r="E336">
            <v>0</v>
          </cell>
        </row>
        <row r="337">
          <cell r="A337" t="str">
            <v>Himachal Telematics Ltd</v>
          </cell>
          <cell r="B337">
            <v>10</v>
          </cell>
          <cell r="D337">
            <v>29200</v>
          </cell>
          <cell r="E337">
            <v>0</v>
          </cell>
        </row>
        <row r="338">
          <cell r="A338" t="str">
            <v>Himadri Chemical Ltd.</v>
          </cell>
          <cell r="B338">
            <v>10</v>
          </cell>
          <cell r="D338">
            <v>5000</v>
          </cell>
          <cell r="E338">
            <v>0</v>
          </cell>
        </row>
        <row r="339">
          <cell r="A339" t="str">
            <v>I T C Ltd.</v>
          </cell>
          <cell r="B339">
            <v>10</v>
          </cell>
          <cell r="D339">
            <v>300</v>
          </cell>
          <cell r="E339">
            <v>0</v>
          </cell>
        </row>
        <row r="340">
          <cell r="A340" t="str">
            <v>I.F.C.I. Ltd.  (Rs.4,900)</v>
          </cell>
          <cell r="B340">
            <v>10</v>
          </cell>
          <cell r="D340">
            <v>100</v>
          </cell>
          <cell r="E340">
            <v>0</v>
          </cell>
        </row>
        <row r="341">
          <cell r="A341" t="str">
            <v>I.P.C.L.</v>
          </cell>
          <cell r="B341">
            <v>10</v>
          </cell>
          <cell r="D341">
            <v>27700</v>
          </cell>
          <cell r="E341">
            <v>0</v>
          </cell>
        </row>
        <row r="342">
          <cell r="A342" t="str">
            <v>ICICI Ltd.</v>
          </cell>
          <cell r="B342">
            <v>100</v>
          </cell>
          <cell r="D342">
            <v>105</v>
          </cell>
          <cell r="E342">
            <v>0</v>
          </cell>
        </row>
        <row r="343">
          <cell r="A343" t="str">
            <v>Indsil Electrosmelt Ltd</v>
          </cell>
          <cell r="B343">
            <v>10</v>
          </cell>
          <cell r="D343">
            <v>2600</v>
          </cell>
          <cell r="E343">
            <v>0</v>
          </cell>
        </row>
        <row r="344">
          <cell r="A344" t="str">
            <v>Invel Transmission Ltd</v>
          </cell>
          <cell r="B344">
            <v>10</v>
          </cell>
          <cell r="D344">
            <v>17619</v>
          </cell>
          <cell r="E344">
            <v>0</v>
          </cell>
        </row>
        <row r="345">
          <cell r="A345" t="str">
            <v>ISCT Info Tech Ltd.</v>
          </cell>
          <cell r="B345">
            <v>10</v>
          </cell>
          <cell r="D345">
            <v>20400</v>
          </cell>
          <cell r="E345">
            <v>0</v>
          </cell>
        </row>
        <row r="346">
          <cell r="A346" t="str">
            <v>Inlac Granston Ltd.</v>
          </cell>
          <cell r="B346">
            <v>100</v>
          </cell>
          <cell r="D346">
            <v>300000</v>
          </cell>
          <cell r="E346">
            <v>0</v>
          </cell>
        </row>
        <row r="347">
          <cell r="A347" t="str">
            <v>ITC Classic Finance Ltd.  (Rs.20,000)</v>
          </cell>
          <cell r="B347">
            <v>100</v>
          </cell>
          <cell r="D347">
            <v>100</v>
          </cell>
          <cell r="E347">
            <v>0</v>
          </cell>
        </row>
        <row r="348">
          <cell r="A348" t="str">
            <v>J P Industries Ltd  (Rs.6,800)</v>
          </cell>
          <cell r="B348">
            <v>10</v>
          </cell>
          <cell r="D348">
            <v>100</v>
          </cell>
          <cell r="E348">
            <v>0</v>
          </cell>
        </row>
        <row r="349">
          <cell r="A349" t="str">
            <v>Jindal Strips Ltd.</v>
          </cell>
          <cell r="B349">
            <v>10</v>
          </cell>
          <cell r="D349">
            <v>110900</v>
          </cell>
          <cell r="E349">
            <v>0</v>
          </cell>
        </row>
        <row r="350">
          <cell r="A350" t="str">
            <v>Kotak Mahindra Finance Ltd.  (Rs.46,700)</v>
          </cell>
          <cell r="B350">
            <v>10</v>
          </cell>
          <cell r="D350">
            <v>200</v>
          </cell>
          <cell r="E350">
            <v>0</v>
          </cell>
        </row>
        <row r="351">
          <cell r="A351" t="str">
            <v>Kothari Sugars &amp; Chemical Ltd.  (Rs.19,856)</v>
          </cell>
          <cell r="B351">
            <v>10</v>
          </cell>
          <cell r="D351">
            <v>400</v>
          </cell>
          <cell r="E351">
            <v>0</v>
          </cell>
        </row>
        <row r="352">
          <cell r="A352" t="str">
            <v>Larsen &amp; Toubro Ltd</v>
          </cell>
          <cell r="B352">
            <v>10</v>
          </cell>
          <cell r="D352">
            <v>200</v>
          </cell>
          <cell r="E352">
            <v>0</v>
          </cell>
        </row>
        <row r="353">
          <cell r="A353" t="str">
            <v>LML Ltd.</v>
          </cell>
          <cell r="B353">
            <v>10</v>
          </cell>
          <cell r="D353">
            <v>14000</v>
          </cell>
          <cell r="E353">
            <v>0</v>
          </cell>
        </row>
        <row r="354">
          <cell r="A354" t="str">
            <v>Lloyd Finance Ltd.  (Rs.17,927)</v>
          </cell>
          <cell r="B354">
            <v>100</v>
          </cell>
          <cell r="D354">
            <v>100</v>
          </cell>
          <cell r="E354">
            <v>0</v>
          </cell>
        </row>
        <row r="355">
          <cell r="A355" t="str">
            <v>Magnum Intermediates Ltd</v>
          </cell>
          <cell r="B355">
            <v>10</v>
          </cell>
          <cell r="D355">
            <v>3400</v>
          </cell>
          <cell r="E355">
            <v>0</v>
          </cell>
        </row>
        <row r="356">
          <cell r="A356" t="str">
            <v>Mukund Iron &amp; Steel Ltd.  (Rs.2,300)</v>
          </cell>
          <cell r="B356">
            <v>50</v>
          </cell>
          <cell r="D356">
            <v>23</v>
          </cell>
          <cell r="E356">
            <v>0</v>
          </cell>
        </row>
        <row r="357">
          <cell r="A357" t="str">
            <v>Nestle Ltd.</v>
          </cell>
          <cell r="B357">
            <v>10</v>
          </cell>
          <cell r="D357">
            <v>200</v>
          </cell>
          <cell r="E357">
            <v>0</v>
          </cell>
        </row>
        <row r="358">
          <cell r="A358" t="str">
            <v>Nielcon Ltd.</v>
          </cell>
          <cell r="B358">
            <v>10</v>
          </cell>
          <cell r="D358">
            <v>34300</v>
          </cell>
          <cell r="E358">
            <v>0</v>
          </cell>
        </row>
        <row r="359">
          <cell r="A359" t="str">
            <v>Nocil Ltd.</v>
          </cell>
          <cell r="B359">
            <v>10</v>
          </cell>
          <cell r="D359">
            <v>5060</v>
          </cell>
          <cell r="E359">
            <v>0</v>
          </cell>
        </row>
        <row r="360">
          <cell r="A360" t="str">
            <v>Onida Savak Ltd.  (Rs.21,700)</v>
          </cell>
          <cell r="B360">
            <v>10</v>
          </cell>
          <cell r="D360">
            <v>700</v>
          </cell>
          <cell r="E360">
            <v>0</v>
          </cell>
        </row>
        <row r="361">
          <cell r="A361" t="str">
            <v>Orkay Silk Mills Ltd.  (Rs.1,998)</v>
          </cell>
          <cell r="B361">
            <v>10</v>
          </cell>
          <cell r="D361">
            <v>85</v>
          </cell>
          <cell r="E361">
            <v>0</v>
          </cell>
        </row>
        <row r="362">
          <cell r="A362" t="str">
            <v>Phoenix Lamps Ltd.  (Rs.10,200)</v>
          </cell>
          <cell r="B362">
            <v>10</v>
          </cell>
          <cell r="D362">
            <v>300</v>
          </cell>
          <cell r="E362">
            <v>0</v>
          </cell>
        </row>
        <row r="363">
          <cell r="A363" t="str">
            <v>Prudential Capital Ltd.</v>
          </cell>
          <cell r="B363">
            <v>100</v>
          </cell>
          <cell r="D363">
            <v>4600</v>
          </cell>
          <cell r="E363">
            <v>0</v>
          </cell>
        </row>
        <row r="364">
          <cell r="A364" t="str">
            <v>Ramada Hotel (India) Ltd.  (Rs.4,750)</v>
          </cell>
          <cell r="B364">
            <v>10</v>
          </cell>
          <cell r="D364">
            <v>100</v>
          </cell>
          <cell r="E364">
            <v>0</v>
          </cell>
        </row>
        <row r="365">
          <cell r="A365" t="str">
            <v>Ranbaxy Ltd.</v>
          </cell>
          <cell r="B365">
            <v>10</v>
          </cell>
          <cell r="D365">
            <v>100</v>
          </cell>
          <cell r="E365">
            <v>0</v>
          </cell>
        </row>
        <row r="366">
          <cell r="A366" t="str">
            <v>Renewable Energy Systems Ltd</v>
          </cell>
          <cell r="B366">
            <v>10</v>
          </cell>
          <cell r="D366">
            <v>900</v>
          </cell>
          <cell r="E366">
            <v>0</v>
          </cell>
        </row>
        <row r="367">
          <cell r="A367" t="str">
            <v>Sanghi Polyester Ltd.  (Rs.4,400)</v>
          </cell>
          <cell r="B367">
            <v>10</v>
          </cell>
          <cell r="D367">
            <v>100</v>
          </cell>
          <cell r="E367">
            <v>0</v>
          </cell>
        </row>
        <row r="368">
          <cell r="A368" t="str">
            <v>SCICI Ltd.  (Rs.8,375)</v>
          </cell>
          <cell r="B368">
            <v>10</v>
          </cell>
          <cell r="D368">
            <v>100</v>
          </cell>
          <cell r="E368">
            <v>0</v>
          </cell>
        </row>
        <row r="369">
          <cell r="A369" t="str">
            <v>Shamken Multifab  (Rs.49,375)</v>
          </cell>
          <cell r="B369">
            <v>10</v>
          </cell>
          <cell r="D369">
            <v>2500</v>
          </cell>
          <cell r="E369">
            <v>0</v>
          </cell>
        </row>
        <row r="370">
          <cell r="A370" t="str">
            <v>Sharvani Pharmaceuticals Ltd.  (Rs.39,011)</v>
          </cell>
          <cell r="B370">
            <v>10</v>
          </cell>
          <cell r="D370">
            <v>1250</v>
          </cell>
          <cell r="E370">
            <v>0</v>
          </cell>
        </row>
        <row r="371">
          <cell r="A371" t="str">
            <v>Shriram Trans  (Rs.1,830)</v>
          </cell>
          <cell r="B371">
            <v>10</v>
          </cell>
          <cell r="D371">
            <v>100</v>
          </cell>
          <cell r="E371">
            <v>0</v>
          </cell>
        </row>
        <row r="372">
          <cell r="A372" t="str">
            <v>SRF-Nippon Dendso Ltd.  (Rs.12,000)</v>
          </cell>
          <cell r="B372">
            <v>10</v>
          </cell>
          <cell r="D372">
            <v>300</v>
          </cell>
          <cell r="E372">
            <v>0</v>
          </cell>
        </row>
        <row r="373">
          <cell r="A373" t="str">
            <v>Siltap Chemicals Ltd</v>
          </cell>
          <cell r="B373">
            <v>100</v>
          </cell>
          <cell r="D373">
            <v>3200</v>
          </cell>
          <cell r="E373">
            <v>0</v>
          </cell>
        </row>
        <row r="374">
          <cell r="A374" t="str">
            <v>Simplex Concrete Ltd.</v>
          </cell>
          <cell r="B374">
            <v>10</v>
          </cell>
          <cell r="D374">
            <v>1400</v>
          </cell>
          <cell r="E374">
            <v>0</v>
          </cell>
        </row>
        <row r="375">
          <cell r="A375" t="str">
            <v>SRF Finance Ltd</v>
          </cell>
          <cell r="B375">
            <v>10</v>
          </cell>
          <cell r="D375">
            <v>453125</v>
          </cell>
          <cell r="E375">
            <v>0</v>
          </cell>
        </row>
        <row r="376">
          <cell r="A376" t="str">
            <v>Tata Chemicals Ltd</v>
          </cell>
          <cell r="B376">
            <v>10</v>
          </cell>
          <cell r="D376">
            <v>700</v>
          </cell>
          <cell r="E376">
            <v>0</v>
          </cell>
        </row>
        <row r="377">
          <cell r="A377" t="str">
            <v>Tata Finance Ltd.  (Rs.8,000)</v>
          </cell>
          <cell r="B377">
            <v>10</v>
          </cell>
          <cell r="D377">
            <v>100</v>
          </cell>
          <cell r="E377">
            <v>0</v>
          </cell>
        </row>
        <row r="378">
          <cell r="A378" t="str">
            <v>Tata Tea Ltd</v>
          </cell>
          <cell r="B378">
            <v>10</v>
          </cell>
          <cell r="D378">
            <v>500</v>
          </cell>
          <cell r="E378">
            <v>0</v>
          </cell>
        </row>
        <row r="379">
          <cell r="A379" t="str">
            <v>Tebma Engineering Ltd.</v>
          </cell>
          <cell r="B379">
            <v>10</v>
          </cell>
          <cell r="D379">
            <v>4300</v>
          </cell>
          <cell r="E379">
            <v>0</v>
          </cell>
        </row>
        <row r="380">
          <cell r="A380" t="str">
            <v xml:space="preserve">Thiru Arooran Sugar Ind. Ltd </v>
          </cell>
          <cell r="B380">
            <v>10</v>
          </cell>
          <cell r="D380">
            <v>1000</v>
          </cell>
          <cell r="E380">
            <v>0</v>
          </cell>
        </row>
        <row r="381">
          <cell r="A381" t="str">
            <v>Tata Iron &amp; Steel Co. Ltd</v>
          </cell>
          <cell r="B381">
            <v>10</v>
          </cell>
          <cell r="D381">
            <v>6000</v>
          </cell>
          <cell r="E381">
            <v>0</v>
          </cell>
        </row>
        <row r="382">
          <cell r="A382" t="str">
            <v>Triveni Engg Works Ltd</v>
          </cell>
          <cell r="B382">
            <v>100</v>
          </cell>
          <cell r="D382">
            <v>1000</v>
          </cell>
          <cell r="E382">
            <v>0</v>
          </cell>
        </row>
        <row r="383">
          <cell r="A383" t="str">
            <v>Videocon Lease Finance Ltd.  (Rs.15,650)</v>
          </cell>
          <cell r="B383">
            <v>100</v>
          </cell>
          <cell r="D383">
            <v>100</v>
          </cell>
          <cell r="E383">
            <v>0</v>
          </cell>
        </row>
        <row r="384">
          <cell r="A384" t="str">
            <v>Wall Street Finance Ltd.  (Rs.3,423)</v>
          </cell>
          <cell r="B384">
            <v>10</v>
          </cell>
          <cell r="D384">
            <v>100</v>
          </cell>
          <cell r="E384">
            <v>0</v>
          </cell>
        </row>
        <row r="385">
          <cell r="A385" t="str">
            <v>Zee Tv Ltd.</v>
          </cell>
          <cell r="B385">
            <v>10</v>
          </cell>
          <cell r="D385">
            <v>9200</v>
          </cell>
          <cell r="E385">
            <v>0</v>
          </cell>
        </row>
        <row r="387">
          <cell r="E387">
            <v>0</v>
          </cell>
        </row>
        <row r="389">
          <cell r="A389" t="str">
            <v>PSU Bonds - Quoted</v>
          </cell>
        </row>
        <row r="391">
          <cell r="A391" t="str">
            <v xml:space="preserve">13% IDBI </v>
          </cell>
          <cell r="B391">
            <v>100000</v>
          </cell>
          <cell r="D391">
            <v>7850</v>
          </cell>
          <cell r="E391">
            <v>0</v>
          </cell>
        </row>
        <row r="392">
          <cell r="A392" t="str">
            <v xml:space="preserve">13% IDBI Bonds-21.9.1999 </v>
          </cell>
          <cell r="B392">
            <v>100000</v>
          </cell>
          <cell r="D392">
            <v>3500</v>
          </cell>
          <cell r="E392">
            <v>0</v>
          </cell>
        </row>
        <row r="393">
          <cell r="A393" t="str">
            <v xml:space="preserve">9% Indian Railway Finance Corporation Bonds </v>
          </cell>
          <cell r="B393">
            <v>1000</v>
          </cell>
          <cell r="D393">
            <v>40000</v>
          </cell>
          <cell r="E393">
            <v>0</v>
          </cell>
        </row>
        <row r="394">
          <cell r="A394" t="str">
            <v>9% Coal India Ltd</v>
          </cell>
          <cell r="B394">
            <v>1000</v>
          </cell>
          <cell r="D394">
            <v>60000</v>
          </cell>
          <cell r="E394">
            <v>0</v>
          </cell>
        </row>
        <row r="395">
          <cell r="A395" t="str">
            <v xml:space="preserve">13% National Hydroelectric Power Corporation Bonds-1997 </v>
          </cell>
          <cell r="B395">
            <v>1000</v>
          </cell>
          <cell r="D395">
            <v>300000</v>
          </cell>
          <cell r="E395">
            <v>0</v>
          </cell>
        </row>
        <row r="396">
          <cell r="A396" t="str">
            <v xml:space="preserve">9% Power Finance Corporation Bonds </v>
          </cell>
          <cell r="B396">
            <v>1000</v>
          </cell>
          <cell r="D396">
            <v>20000</v>
          </cell>
          <cell r="E396">
            <v>0</v>
          </cell>
        </row>
        <row r="398">
          <cell r="E398">
            <v>0</v>
          </cell>
        </row>
        <row r="400">
          <cell r="A400" t="str">
            <v>PSU Bonds - Unquoted</v>
          </cell>
        </row>
      </sheetData>
      <sheetData sheetId="1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sh3"/>
      <sheetName val="AP"/>
      <sheetName val="TB"/>
      <sheetName val="BS"/>
      <sheetName val="P&amp;L"/>
      <sheetName val="sh1"/>
      <sheetName val="sh2"/>
      <sheetName val="sh4"/>
      <sheetName val="sh5"/>
      <sheetName val="sch6"/>
      <sheetName val="sch7"/>
      <sheetName val="sh8"/>
      <sheetName val="sh9"/>
      <sheetName val="sch10"/>
      <sheetName val="sh11"/>
      <sheetName val="sh6"/>
      <sheetName val="DEC -07"/>
      <sheetName val="fig to words"/>
      <sheetName val="SAP"/>
      <sheetName val="Lead"/>
      <sheetName val="Summary Financials"/>
    </sheetNames>
    <sheetDataSet>
      <sheetData sheetId="0" refreshError="1">
        <row r="2">
          <cell r="C2" t="str">
            <v>INTERNATIONAL PACKAGING PRODUCTS PRIVATE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- sign"/>
      <sheetName val="APIL - sign"/>
      <sheetName val="HEADING (2)"/>
      <sheetName val="HEADING"/>
      <sheetName val="5YEARS_BOARD"/>
      <sheetName val="D_NOTE"/>
      <sheetName val="Printing macro"/>
      <sheetName val="Five Year Review"/>
      <sheetName val="AP BS &amp; PL new"/>
      <sheetName val="AP BS &amp; P&amp;L"/>
      <sheetName val="SCH A-G New"/>
      <sheetName val="AP SCH H-LNew"/>
      <sheetName val="AP SCH H-L"/>
      <sheetName val="SCH A-G"/>
      <sheetName val="Schedule I"/>
      <sheetName val="Sheet1"/>
      <sheetName val="SCH D"/>
      <sheetName val="B for directors"/>
      <sheetName val="SCH VI"/>
      <sheetName val="Sheet2"/>
      <sheetName val="Chart2"/>
      <sheetName val="Distribution of income "/>
      <sheetName val="Workings"/>
      <sheetName val="Cash Flow"/>
      <sheetName val="Working"/>
      <sheetName val="tb mar10 260710"/>
      <sheetName val="OLD_5 YR RV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>
        <row r="3">
          <cell r="A3" t="str">
            <v>Schedules Forming Part of the Accounts</v>
          </cell>
        </row>
        <row r="5">
          <cell r="A5" t="str">
            <v>SCHEDULE A : SHARE CAPITAL</v>
          </cell>
        </row>
        <row r="6">
          <cell r="C6" t="str">
            <v xml:space="preserve">      As at</v>
          </cell>
          <cell r="E6" t="str">
            <v xml:space="preserve">      As at</v>
          </cell>
        </row>
        <row r="7">
          <cell r="C7" t="str">
            <v>31.03.2010</v>
          </cell>
          <cell r="E7" t="str">
            <v>31.03.2009</v>
          </cell>
        </row>
        <row r="8">
          <cell r="C8" t="str">
            <v>(Rs. in crores)</v>
          </cell>
          <cell r="E8" t="str">
            <v>(Rs. in crores)</v>
          </cell>
        </row>
        <row r="9">
          <cell r="A9" t="str">
            <v>Authorised</v>
          </cell>
        </row>
        <row r="10">
          <cell r="G10">
            <v>10</v>
          </cell>
        </row>
        <row r="11">
          <cell r="A11" t="str">
            <v xml:space="preserve">9,95,00,000   (Previous year 9,95,00,000) Equity Shares of Rs.10/- each </v>
          </cell>
          <cell r="C11">
            <v>99.5</v>
          </cell>
          <cell r="E11">
            <v>99.5</v>
          </cell>
        </row>
        <row r="12">
          <cell r="A12" t="str">
            <v xml:space="preserve">50,000          (Previous year 50,000) 11% Redeemable Cumulative  </v>
          </cell>
          <cell r="C12">
            <v>0.5</v>
          </cell>
          <cell r="E12">
            <v>0.5</v>
          </cell>
        </row>
        <row r="13">
          <cell r="A13" t="str">
            <v xml:space="preserve">                     Preference shares of Rs. 100/- each</v>
          </cell>
        </row>
        <row r="14">
          <cell r="C14">
            <v>100</v>
          </cell>
          <cell r="E14">
            <v>100</v>
          </cell>
        </row>
        <row r="16">
          <cell r="A16" t="str">
            <v>Issued, Subscribed and Paid up capital</v>
          </cell>
          <cell r="H16" t="str">
            <v/>
          </cell>
        </row>
        <row r="17">
          <cell r="A17" t="str">
            <v>9,59,19,779 (Previous year 9,59,19,779) Equity Shares of Rs 10/- each fully paid: a)  9,39,89,940 (Previous year 9,39,89,940) Bonus Shares of Rs 10/- each fully paid up issued on capitalisation of Share premium account  (Rs 2.19 crores) and General Rese</v>
          </cell>
          <cell r="C17">
            <v>95.92</v>
          </cell>
          <cell r="E17">
            <v>95.92</v>
          </cell>
        </row>
        <row r="18">
          <cell r="C18">
            <v>95.92</v>
          </cell>
          <cell r="E18">
            <v>95.92</v>
          </cell>
        </row>
        <row r="23">
          <cell r="A23" t="str">
            <v>SCHEDULE B : RESERVES AND SURPLUS</v>
          </cell>
        </row>
        <row r="24">
          <cell r="C24" t="str">
            <v xml:space="preserve">      As at</v>
          </cell>
          <cell r="E24" t="str">
            <v xml:space="preserve">      As at</v>
          </cell>
        </row>
        <row r="25">
          <cell r="C25" t="str">
            <v>31.03.2010</v>
          </cell>
          <cell r="E25" t="str">
            <v>31.03.2009</v>
          </cell>
          <cell r="G25" t="str">
            <v>PAINTS</v>
          </cell>
          <cell r="H25" t="str">
            <v>PHTHALIC</v>
          </cell>
          <cell r="I25" t="str">
            <v>PENTA</v>
          </cell>
        </row>
        <row r="26">
          <cell r="C26" t="str">
            <v>(Rs. in crores)</v>
          </cell>
          <cell r="E26" t="str">
            <v>(Rs. in crores)</v>
          </cell>
        </row>
        <row r="28">
          <cell r="A28" t="str">
            <v>Capital Reserve [Rs. 5,000/-, (Previous year Rs 5,000/-)]</v>
          </cell>
          <cell r="C28">
            <v>0</v>
          </cell>
          <cell r="E28">
            <v>0</v>
          </cell>
          <cell r="G28" t="str">
            <v xml:space="preserve">             -</v>
          </cell>
          <cell r="H28" t="str">
            <v xml:space="preserve">             -</v>
          </cell>
        </row>
        <row r="29">
          <cell r="A29" t="str">
            <v/>
          </cell>
        </row>
        <row r="30">
          <cell r="A30" t="str">
            <v xml:space="preserve">Capital Redemption Reserve </v>
          </cell>
          <cell r="C30">
            <v>0.5</v>
          </cell>
          <cell r="E30">
            <v>0.50049999999999994</v>
          </cell>
          <cell r="H30" t="str">
            <v xml:space="preserve">             -</v>
          </cell>
          <cell r="I30" t="str">
            <v xml:space="preserve">             -</v>
          </cell>
        </row>
        <row r="32">
          <cell r="A32" t="str">
            <v>General Reserve</v>
          </cell>
        </row>
        <row r="33">
          <cell r="A33" t="str">
            <v>As per last Balance Sheet</v>
          </cell>
          <cell r="B33">
            <v>768.05</v>
          </cell>
          <cell r="E33">
            <v>632.08000000000004</v>
          </cell>
        </row>
        <row r="34">
          <cell r="A34" t="str">
            <v>Add :  Transfer from Profit and Loss Account</v>
          </cell>
          <cell r="B34">
            <v>102.19</v>
          </cell>
          <cell r="E34">
            <v>135.97</v>
          </cell>
        </row>
        <row r="35">
          <cell r="A35" t="str">
            <v>Less: Adjustment on account of Merger of Technical Instruments Manufacturers (India) Limited</v>
          </cell>
          <cell r="B35">
            <v>-9.44</v>
          </cell>
          <cell r="E35">
            <v>0</v>
          </cell>
        </row>
        <row r="36">
          <cell r="A36" t="str">
            <v>( Refer Note 28 in Schedule 'M')</v>
          </cell>
          <cell r="C36">
            <v>860.8</v>
          </cell>
          <cell r="E36">
            <v>768.05000000000007</v>
          </cell>
          <cell r="H36" t="e">
            <v>#REF!</v>
          </cell>
          <cell r="I36" t="e">
            <v>#REF!</v>
          </cell>
        </row>
        <row r="39">
          <cell r="A39" t="str">
            <v>Profit and Loss Account</v>
          </cell>
          <cell r="C39">
            <v>136.62314317000136</v>
          </cell>
          <cell r="E39">
            <v>230</v>
          </cell>
          <cell r="H39" t="str">
            <v xml:space="preserve">             -</v>
          </cell>
          <cell r="I39" t="str">
            <v xml:space="preserve">             -</v>
          </cell>
        </row>
        <row r="40">
          <cell r="C40">
            <v>997.92314317000137</v>
          </cell>
          <cell r="E40">
            <v>998.55050000000006</v>
          </cell>
          <cell r="G40" t="e">
            <v>#REF!</v>
          </cell>
          <cell r="H40" t="e">
            <v>#REF!</v>
          </cell>
          <cell r="I40" t="e">
            <v>#REF!</v>
          </cell>
        </row>
        <row r="41">
          <cell r="A41" t="str">
            <v>Schedules Forming Part of the Accounts</v>
          </cell>
        </row>
        <row r="43">
          <cell r="A43" t="str">
            <v>SCHEDULE C : SECURED AND UNSECURED LOANS</v>
          </cell>
        </row>
        <row r="44">
          <cell r="C44" t="str">
            <v xml:space="preserve">      As at</v>
          </cell>
          <cell r="E44" t="str">
            <v xml:space="preserve">      As at</v>
          </cell>
          <cell r="G44" t="str">
            <v>PAINTS</v>
          </cell>
          <cell r="H44" t="str">
            <v>PHTHALIC</v>
          </cell>
          <cell r="I44" t="str">
            <v>PENTA</v>
          </cell>
        </row>
        <row r="45">
          <cell r="C45" t="str">
            <v>31.03.2010</v>
          </cell>
          <cell r="E45" t="str">
            <v>31.03.2009</v>
          </cell>
        </row>
        <row r="46">
          <cell r="C46" t="str">
            <v>(Rs. in crores)</v>
          </cell>
          <cell r="E46" t="str">
            <v>(Rs. in crores)</v>
          </cell>
        </row>
        <row r="47">
          <cell r="A47" t="str">
            <v>Secured Loans</v>
          </cell>
        </row>
        <row r="49">
          <cell r="A49" t="str">
            <v>Long Term :</v>
          </cell>
        </row>
        <row r="51">
          <cell r="A51" t="str">
            <v>Loans</v>
          </cell>
          <cell r="B51" t="str">
            <v/>
          </cell>
        </row>
        <row r="52">
          <cell r="A52" t="str">
            <v>Financial Institution (Sales tax deferment scheme - State of Uttar Pradesh)(Note No. 1)</v>
          </cell>
          <cell r="C52">
            <v>25.26</v>
          </cell>
          <cell r="E52">
            <v>24.59</v>
          </cell>
          <cell r="H52" t="str">
            <v xml:space="preserve">             -</v>
          </cell>
          <cell r="I52">
            <v>0</v>
          </cell>
        </row>
        <row r="53">
          <cell r="B53" t="str">
            <v/>
          </cell>
          <cell r="C53">
            <v>25.26</v>
          </cell>
          <cell r="E53">
            <v>24.59</v>
          </cell>
          <cell r="G53">
            <v>0</v>
          </cell>
          <cell r="H53">
            <v>0</v>
          </cell>
          <cell r="I53">
            <v>0</v>
          </cell>
        </row>
        <row r="54">
          <cell r="A54" t="str">
            <v>Short Term :</v>
          </cell>
          <cell r="B54" t="str">
            <v/>
          </cell>
        </row>
        <row r="55">
          <cell r="B55" t="str">
            <v/>
          </cell>
        </row>
        <row r="56">
          <cell r="A56" t="str">
            <v>Loans from banks</v>
          </cell>
          <cell r="B56" t="str">
            <v/>
          </cell>
        </row>
        <row r="57">
          <cell r="A57" t="str">
            <v>Cash Credit Accounts (Note No. 2)</v>
          </cell>
          <cell r="C57">
            <v>0.33</v>
          </cell>
          <cell r="E57" t="str">
            <v>-</v>
          </cell>
        </row>
        <row r="58">
          <cell r="C58">
            <v>25.59</v>
          </cell>
          <cell r="E58">
            <v>24.59</v>
          </cell>
          <cell r="G58">
            <v>0</v>
          </cell>
          <cell r="H58">
            <v>0</v>
          </cell>
          <cell r="I58">
            <v>0</v>
          </cell>
        </row>
        <row r="60">
          <cell r="A60" t="str">
            <v>Unsecured Loans</v>
          </cell>
        </row>
        <row r="62">
          <cell r="A62" t="str">
            <v xml:space="preserve">  Long Term :</v>
          </cell>
        </row>
        <row r="64">
          <cell r="A64" t="str">
            <v>Trade deposits - interest free</v>
          </cell>
          <cell r="C64">
            <v>2.2999999999999998</v>
          </cell>
          <cell r="E64">
            <v>9.24</v>
          </cell>
          <cell r="H64" t="str">
            <v xml:space="preserve">             -</v>
          </cell>
          <cell r="I64" t="str">
            <v xml:space="preserve">             -</v>
          </cell>
        </row>
        <row r="65">
          <cell r="A65" t="str">
            <v>Deposits from corporate bodies</v>
          </cell>
          <cell r="C65">
            <v>0</v>
          </cell>
          <cell r="E65">
            <v>0</v>
          </cell>
          <cell r="G65">
            <v>0</v>
          </cell>
          <cell r="H65" t="str">
            <v xml:space="preserve">             -</v>
          </cell>
          <cell r="I65" t="str">
            <v xml:space="preserve">             -</v>
          </cell>
        </row>
        <row r="66">
          <cell r="A66" t="str">
            <v>Loans and advances from banks :</v>
          </cell>
        </row>
        <row r="67">
          <cell r="A67" t="str">
            <v>FCNR loan from HSBC</v>
          </cell>
          <cell r="C67">
            <v>0</v>
          </cell>
          <cell r="E67">
            <v>0</v>
          </cell>
          <cell r="G67">
            <v>0</v>
          </cell>
          <cell r="H67" t="str">
            <v xml:space="preserve">             -</v>
          </cell>
          <cell r="I67" t="str">
            <v xml:space="preserve">             -</v>
          </cell>
        </row>
        <row r="68">
          <cell r="A68" t="str">
            <v>Sales tax deferment scheme  - State of Andhra Pradesh (Note No. 3)</v>
          </cell>
          <cell r="C68">
            <v>40.700000000000003</v>
          </cell>
          <cell r="E68">
            <v>40.701465972999998</v>
          </cell>
          <cell r="H68">
            <v>0</v>
          </cell>
          <cell r="I68" t="str">
            <v xml:space="preserve">             -</v>
          </cell>
        </row>
        <row r="70">
          <cell r="A70" t="str">
            <v>Commercial Paper (maximum amount outstanding at</v>
          </cell>
          <cell r="C70">
            <v>0</v>
          </cell>
          <cell r="G70">
            <v>0</v>
          </cell>
          <cell r="H70" t="str">
            <v xml:space="preserve">             -</v>
          </cell>
          <cell r="I70" t="str">
            <v xml:space="preserve">             -</v>
          </cell>
        </row>
        <row r="71">
          <cell r="A71" t="str">
            <v>any time during the year Rs. 550  millions - previous year</v>
          </cell>
          <cell r="C71" t="str">
            <v/>
          </cell>
          <cell r="E71" t="str">
            <v/>
          </cell>
          <cell r="G71" t="str">
            <v/>
          </cell>
          <cell r="H71" t="str">
            <v/>
          </cell>
        </row>
        <row r="72">
          <cell r="A72" t="str">
            <v>Rs.700 millions)</v>
          </cell>
        </row>
        <row r="73">
          <cell r="C73">
            <v>43</v>
          </cell>
          <cell r="E73">
            <v>49.941465973</v>
          </cell>
          <cell r="G73">
            <v>0</v>
          </cell>
          <cell r="H73">
            <v>0</v>
          </cell>
          <cell r="I73">
            <v>0</v>
          </cell>
        </row>
        <row r="74">
          <cell r="C74">
            <v>68.59</v>
          </cell>
        </row>
        <row r="77">
          <cell r="C77" t="str">
            <v xml:space="preserve">      As at</v>
          </cell>
          <cell r="E77" t="str">
            <v xml:space="preserve">      As at</v>
          </cell>
          <cell r="G77" t="str">
            <v>PAINTS</v>
          </cell>
          <cell r="H77" t="str">
            <v>PHTHALIC</v>
          </cell>
          <cell r="I77" t="str">
            <v>PENTA</v>
          </cell>
        </row>
        <row r="78">
          <cell r="C78" t="str">
            <v>31.03.2010</v>
          </cell>
          <cell r="E78" t="str">
            <v>31.03.2009</v>
          </cell>
        </row>
        <row r="79">
          <cell r="C79" t="str">
            <v>(Rs. in crores)</v>
          </cell>
          <cell r="E79" t="str">
            <v>(Rs. in crores)</v>
          </cell>
        </row>
        <row r="80">
          <cell r="A80" t="str">
            <v>Notes:</v>
          </cell>
        </row>
        <row r="82">
          <cell r="A82" t="str">
            <v xml:space="preserve">(1)    Interest free Term loan from the Pradeshiya Industrial Corporation of U.P. Limited     </v>
          </cell>
          <cell r="C82">
            <v>25.26</v>
          </cell>
          <cell r="E82">
            <v>24.59</v>
          </cell>
        </row>
        <row r="83">
          <cell r="A83" t="str">
            <v xml:space="preserve">  (PICUP) under Sales Tax Deferment Scheme of Government of U.P. is secured by a </v>
          </cell>
        </row>
        <row r="84">
          <cell r="A84" t="str">
            <v xml:space="preserve">first  charge on the Company's immovable properties pertaining to the paint plant at </v>
          </cell>
        </row>
        <row r="85">
          <cell r="A85" t="str">
            <v xml:space="preserve">Kasna and by way of hypothecation of all movable properties at the above  location. </v>
          </cell>
        </row>
        <row r="87">
          <cell r="C87">
            <v>25.26</v>
          </cell>
          <cell r="E87">
            <v>24.59</v>
          </cell>
          <cell r="G87">
            <v>0</v>
          </cell>
          <cell r="H87" t="str">
            <v xml:space="preserve">             -</v>
          </cell>
          <cell r="I87">
            <v>0</v>
          </cell>
        </row>
        <row r="88">
          <cell r="A88" t="str">
            <v xml:space="preserve">   Amount repayable within one year.</v>
          </cell>
          <cell r="C88">
            <v>4.2</v>
          </cell>
          <cell r="E88">
            <v>2.57</v>
          </cell>
          <cell r="H88" t="str">
            <v xml:space="preserve">             -</v>
          </cell>
          <cell r="I88">
            <v>0</v>
          </cell>
        </row>
        <row r="90">
          <cell r="A90" t="str">
            <v>(2)     Secured by hypothecation of  inventories, book debts and other  current assets.</v>
          </cell>
          <cell r="C90">
            <v>0.33</v>
          </cell>
          <cell r="E90" t="str">
            <v>-</v>
          </cell>
          <cell r="G90" t="e">
            <v>#REF!</v>
          </cell>
          <cell r="H90" t="e">
            <v>#REF!</v>
          </cell>
          <cell r="I90" t="e">
            <v>#REF!</v>
          </cell>
        </row>
        <row r="92">
          <cell r="A92" t="str">
            <v xml:space="preserve">(3)     Sales tax deferment - State of Andhra Pradesh  represents </v>
          </cell>
          <cell r="C92">
            <v>40.700000000000003</v>
          </cell>
          <cell r="E92">
            <v>40.701465972999998</v>
          </cell>
        </row>
        <row r="93">
          <cell r="A93" t="str">
            <v xml:space="preserve">           interest free loan availed under the Sales Tax Deferment  </v>
          </cell>
        </row>
        <row r="94">
          <cell r="A94" t="str">
            <v xml:space="preserve">          Scheme of the Government of Andhra Pradesh</v>
          </cell>
        </row>
        <row r="95">
          <cell r="H95">
            <v>0</v>
          </cell>
        </row>
        <row r="96">
          <cell r="A96" t="str">
            <v xml:space="preserve">         Amount repayable within one year.</v>
          </cell>
          <cell r="C96">
            <v>0</v>
          </cell>
          <cell r="E96">
            <v>0</v>
          </cell>
        </row>
        <row r="98">
          <cell r="A98" t="str">
            <v>SCHEDULE E : INVESTMENTS</v>
          </cell>
        </row>
        <row r="99">
          <cell r="C99" t="str">
            <v xml:space="preserve">Nos. </v>
          </cell>
          <cell r="E99" t="str">
            <v>Face value</v>
          </cell>
          <cell r="G99" t="str">
            <v xml:space="preserve">      As at</v>
          </cell>
          <cell r="H99" t="str">
            <v xml:space="preserve">      As at</v>
          </cell>
          <cell r="I99" t="str">
            <v>PAINTS</v>
          </cell>
          <cell r="J99" t="str">
            <v>PHTHALIC</v>
          </cell>
          <cell r="K99" t="str">
            <v>PENTA</v>
          </cell>
        </row>
        <row r="100">
          <cell r="G100" t="str">
            <v>31.03.2010</v>
          </cell>
          <cell r="H100" t="str">
            <v>31.03.2009</v>
          </cell>
        </row>
        <row r="101">
          <cell r="E101" t="str">
            <v>(Rs.)</v>
          </cell>
          <cell r="G101" t="str">
            <v>(Rs. in crores)</v>
          </cell>
          <cell r="H101" t="str">
            <v>(Rs. in crores)</v>
          </cell>
        </row>
        <row r="102">
          <cell r="A102" t="str">
            <v>Long Term Investments</v>
          </cell>
        </row>
        <row r="104">
          <cell r="A104" t="str">
            <v>Unquoted</v>
          </cell>
        </row>
        <row r="105">
          <cell r="A105" t="str">
            <v>(i)  In Government Securities</v>
          </cell>
        </row>
        <row r="106">
          <cell r="A106" t="str">
            <v>National Savings Certificates, Indira Vikas Patra and Defence Certificates</v>
          </cell>
        </row>
        <row r="107">
          <cell r="A107" t="str">
            <v xml:space="preserve">deposited with Government authorities </v>
          </cell>
          <cell r="G107">
            <v>0</v>
          </cell>
          <cell r="H107">
            <v>0</v>
          </cell>
          <cell r="J107" t="str">
            <v xml:space="preserve">             -</v>
          </cell>
          <cell r="K107">
            <v>0</v>
          </cell>
        </row>
        <row r="108">
          <cell r="A108" t="str">
            <v>[Rs. 39,500/- (previous year Rs. 34,500/-)]</v>
          </cell>
        </row>
        <row r="110">
          <cell r="A110" t="str">
            <v xml:space="preserve">(ii) Trade Investments </v>
          </cell>
        </row>
        <row r="111">
          <cell r="A111" t="str">
            <v xml:space="preserve">(a) Patancheru Enviro-tech Ltd. </v>
          </cell>
          <cell r="C111">
            <v>12900</v>
          </cell>
          <cell r="E111" t="str">
            <v>10/-</v>
          </cell>
          <cell r="G111">
            <v>0.01</v>
          </cell>
          <cell r="H111">
            <v>1.29E-2</v>
          </cell>
          <cell r="J111" t="str">
            <v xml:space="preserve">             -</v>
          </cell>
          <cell r="K111" t="str">
            <v xml:space="preserve">             -</v>
          </cell>
        </row>
        <row r="112">
          <cell r="A112" t="str">
            <v xml:space="preserve">(b) SIPCOT Common Utilities Ltd. </v>
          </cell>
          <cell r="C112">
            <v>2830</v>
          </cell>
          <cell r="E112" t="str">
            <v>100/-</v>
          </cell>
          <cell r="G112">
            <v>0.03</v>
          </cell>
          <cell r="H112">
            <v>2.8299999999999999E-2</v>
          </cell>
        </row>
        <row r="113">
          <cell r="A113" t="str">
            <v>(c) Bharuch Eco-Acqua Infrastructure Ltd.</v>
          </cell>
          <cell r="C113" t="str">
            <v>4,78,270</v>
          </cell>
          <cell r="E113" t="str">
            <v>10/-</v>
          </cell>
          <cell r="G113">
            <v>0.48</v>
          </cell>
          <cell r="H113">
            <v>0.47827000000000003</v>
          </cell>
        </row>
        <row r="114">
          <cell r="A114" t="str">
            <v xml:space="preserve">     (f)   The Saraswat    Co-operative</v>
          </cell>
          <cell r="G114" t="str">
            <v/>
          </cell>
        </row>
        <row r="115">
          <cell r="A115" t="str">
            <v xml:space="preserve">             Bank  Ltd.</v>
          </cell>
          <cell r="G115">
            <v>0</v>
          </cell>
          <cell r="I115">
            <v>0</v>
          </cell>
          <cell r="J115" t="str">
            <v xml:space="preserve">             -</v>
          </cell>
          <cell r="K115" t="str">
            <v xml:space="preserve">             -</v>
          </cell>
        </row>
        <row r="116">
          <cell r="A116" t="str">
            <v xml:space="preserve">            (Sold during the year)</v>
          </cell>
        </row>
        <row r="117">
          <cell r="G117" t="str">
            <v/>
          </cell>
        </row>
        <row r="118">
          <cell r="G118">
            <v>0.52</v>
          </cell>
          <cell r="H118">
            <v>0.52446999999999999</v>
          </cell>
          <cell r="J118">
            <v>0</v>
          </cell>
          <cell r="K118">
            <v>0</v>
          </cell>
        </row>
        <row r="119">
          <cell r="A119" t="str">
            <v>(iii) Investments in Joint Venture</v>
          </cell>
        </row>
        <row r="120">
          <cell r="A120" t="str">
            <v>(a) Asian PPG Industries Ltd.</v>
          </cell>
          <cell r="C120" t="str">
            <v>1,46,25,000</v>
          </cell>
          <cell r="E120" t="str">
            <v>10/-</v>
          </cell>
          <cell r="G120">
            <v>14.63</v>
          </cell>
          <cell r="H120">
            <v>14.625</v>
          </cell>
        </row>
        <row r="122">
          <cell r="A122" t="str">
            <v>(iv) Other investments</v>
          </cell>
        </row>
        <row r="123">
          <cell r="A123" t="str">
            <v xml:space="preserve">(a) Equity shares of SKH Metals Ltd. </v>
          </cell>
          <cell r="C123">
            <v>62500</v>
          </cell>
          <cell r="E123" t="str">
            <v>10/-</v>
          </cell>
          <cell r="G123">
            <v>0.5</v>
          </cell>
          <cell r="H123">
            <v>0.50029999999999997</v>
          </cell>
          <cell r="J123" t="str">
            <v xml:space="preserve">             -</v>
          </cell>
          <cell r="K123" t="str">
            <v xml:space="preserve">             -</v>
          </cell>
        </row>
        <row r="124">
          <cell r="G124">
            <v>0.5</v>
          </cell>
          <cell r="H124">
            <v>0.50029999999999997</v>
          </cell>
        </row>
        <row r="125">
          <cell r="A125" t="str">
            <v>(v) Investment in Mutual Funds</v>
          </cell>
        </row>
        <row r="126">
          <cell r="A126" t="str">
            <v>(a) ICICI prudential fixed maturity plan series 51 - Plan C</v>
          </cell>
          <cell r="C126" t="str">
            <v>50,00,000</v>
          </cell>
          <cell r="E126" t="str">
            <v>10/-</v>
          </cell>
          <cell r="G126">
            <v>5</v>
          </cell>
          <cell r="H126">
            <v>0</v>
          </cell>
        </row>
        <row r="127">
          <cell r="A127" t="str">
            <v>(b) Religare fixed maturity plan - series-II plan B</v>
          </cell>
          <cell r="C127" t="str">
            <v>50,00,000</v>
          </cell>
          <cell r="E127" t="str">
            <v>10/-</v>
          </cell>
          <cell r="G127">
            <v>5</v>
          </cell>
          <cell r="H127">
            <v>0</v>
          </cell>
        </row>
        <row r="128">
          <cell r="G128">
            <v>1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30">
          <cell r="A130" t="str">
            <v>(vi)  Subsidiary Companies</v>
          </cell>
        </row>
        <row r="132">
          <cell r="A132" t="str">
            <v>(a) Equity shares of Technical Instruments Manufacturers (India) Ltd.</v>
          </cell>
          <cell r="C132">
            <v>0</v>
          </cell>
          <cell r="E132" t="str">
            <v>100/-</v>
          </cell>
          <cell r="G132">
            <v>0</v>
          </cell>
          <cell r="H132">
            <v>18.184999999999999</v>
          </cell>
        </row>
        <row r="133">
          <cell r="A133" t="str">
            <v>( Refer Note 28 in Schedule 'M')</v>
          </cell>
          <cell r="C133">
            <v>-5000</v>
          </cell>
        </row>
        <row r="135">
          <cell r="A135" t="str">
            <v>(b) Equity shares of Asian Paints Industrial Coatings Ltd.</v>
          </cell>
          <cell r="C135" t="str">
            <v>3,04,50,000</v>
          </cell>
          <cell r="E135" t="str">
            <v>10/-</v>
          </cell>
          <cell r="G135">
            <v>30.45</v>
          </cell>
          <cell r="H135">
            <v>30.45</v>
          </cell>
        </row>
        <row r="137">
          <cell r="A137" t="str">
            <v>(c) Ordinary Shares of Asian Paints (International) Ltd., Mauritius.</v>
          </cell>
          <cell r="C137" t="str">
            <v>2,39,45,444</v>
          </cell>
          <cell r="E137" t="str">
            <v>US $ 1</v>
          </cell>
          <cell r="F137">
            <v>132.43</v>
          </cell>
          <cell r="H137">
            <v>132.42739999999998</v>
          </cell>
        </row>
        <row r="138">
          <cell r="C138" t="str">
            <v>(2,80,45,444)</v>
          </cell>
        </row>
        <row r="139">
          <cell r="A139" t="str">
            <v xml:space="preserve">      Less:  Buyback of 41,00,000 shares at US $ 1 /-   ( Refer Note 20a in Schedule 'M')</v>
          </cell>
          <cell r="F139">
            <v>19.36</v>
          </cell>
        </row>
        <row r="140">
          <cell r="F140">
            <v>113.07000000000001</v>
          </cell>
        </row>
        <row r="141">
          <cell r="A141" t="str">
            <v>Less: Provision for dimunition as under :</v>
          </cell>
        </row>
        <row r="142">
          <cell r="A142" t="str">
            <v>Opening provisions</v>
          </cell>
          <cell r="E142">
            <v>-39.5</v>
          </cell>
        </row>
        <row r="143">
          <cell r="A143" t="str">
            <v>Less:  Reversal of provision consequent to buyback of shares  '( Refer Note 20a  in Schedule 'M')</v>
          </cell>
          <cell r="E143">
            <v>5.77</v>
          </cell>
        </row>
        <row r="144">
          <cell r="A144" t="str">
            <v xml:space="preserve"> Less:  Reversal of provision during the year '( Refer Note 20b  in Schedule 'M')</v>
          </cell>
          <cell r="E144">
            <v>19.690000000000001</v>
          </cell>
          <cell r="F144">
            <v>-14.040000000000003</v>
          </cell>
          <cell r="H144">
            <v>-39.5</v>
          </cell>
          <cell r="J144" t="str">
            <v xml:space="preserve">             -</v>
          </cell>
          <cell r="K144" t="str">
            <v xml:space="preserve">             -</v>
          </cell>
        </row>
        <row r="145">
          <cell r="G145">
            <v>99.03</v>
          </cell>
          <cell r="H145">
            <v>92.93</v>
          </cell>
        </row>
        <row r="147">
          <cell r="A147" t="str">
            <v>(d) Equity Shares of Asian Paints (Nepal) Pvt. Ltd., Nepal.</v>
          </cell>
          <cell r="C147" t="str">
            <v>10,84,770</v>
          </cell>
          <cell r="E147" t="str">
            <v>NRs 10/-</v>
          </cell>
          <cell r="G147">
            <v>0.12</v>
          </cell>
          <cell r="H147">
            <v>0.124214275</v>
          </cell>
        </row>
        <row r="149">
          <cell r="A149" t="str">
            <v>(e) Equity Shares of Maxbhumi Developers Ltd.</v>
          </cell>
          <cell r="C149" t="str">
            <v>50,000</v>
          </cell>
          <cell r="E149" t="str">
            <v>10/-</v>
          </cell>
          <cell r="G149">
            <v>0.05</v>
          </cell>
          <cell r="H149">
            <v>0.05</v>
          </cell>
        </row>
        <row r="151">
          <cell r="A151" t="str">
            <v>(f) Equity Shares of Multifacet Infrastructure (India) Private Limited</v>
          </cell>
          <cell r="C151">
            <v>10000</v>
          </cell>
          <cell r="E151" t="str">
            <v>10/-</v>
          </cell>
          <cell r="G151">
            <v>0.01</v>
          </cell>
          <cell r="H151">
            <v>0</v>
          </cell>
        </row>
        <row r="152">
          <cell r="A152" t="str">
            <v>(10000 shares purchased during the year)</v>
          </cell>
        </row>
        <row r="153">
          <cell r="G153">
            <v>129.66</v>
          </cell>
          <cell r="H153">
            <v>141.73921427499999</v>
          </cell>
          <cell r="I153">
            <v>0</v>
          </cell>
          <cell r="J153">
            <v>0</v>
          </cell>
          <cell r="K153">
            <v>0</v>
          </cell>
        </row>
        <row r="155">
          <cell r="A155" t="str">
            <v>Total Long Term Unquoted Investments</v>
          </cell>
          <cell r="G155">
            <v>155.31</v>
          </cell>
          <cell r="H155">
            <v>157.38898427500001</v>
          </cell>
          <cell r="J155" t="e">
            <v>#REF!</v>
          </cell>
          <cell r="K155" t="e">
            <v>#REF!</v>
          </cell>
        </row>
        <row r="157">
          <cell r="A157" t="str">
            <v>SCHEDULE E : INVESTMENTS</v>
          </cell>
        </row>
        <row r="158">
          <cell r="C158" t="str">
            <v xml:space="preserve">Nos. </v>
          </cell>
          <cell r="E158" t="str">
            <v>Face value</v>
          </cell>
          <cell r="G158" t="str">
            <v xml:space="preserve">      As at</v>
          </cell>
          <cell r="H158" t="str">
            <v xml:space="preserve">      As at</v>
          </cell>
        </row>
        <row r="159">
          <cell r="G159" t="str">
            <v>31.03.2010</v>
          </cell>
          <cell r="H159" t="str">
            <v>31.03.2009</v>
          </cell>
        </row>
        <row r="160">
          <cell r="E160" t="str">
            <v>(Rs.)</v>
          </cell>
          <cell r="G160" t="str">
            <v>(Rs. in crores)</v>
          </cell>
          <cell r="H160" t="str">
            <v>(Rs. in crores)</v>
          </cell>
        </row>
        <row r="161">
          <cell r="A161" t="str">
            <v>Long Term Investments</v>
          </cell>
        </row>
        <row r="164">
          <cell r="A164" t="str">
            <v>Quoted</v>
          </cell>
        </row>
        <row r="165">
          <cell r="A165" t="str">
            <v>(i) Trade Investments</v>
          </cell>
        </row>
        <row r="166">
          <cell r="A166" t="str">
            <v xml:space="preserve">ICI  (India)  Ltd. </v>
          </cell>
          <cell r="C166" t="str">
            <v>20,10,626</v>
          </cell>
          <cell r="E166" t="str">
            <v>10/-</v>
          </cell>
          <cell r="G166">
            <v>41.3</v>
          </cell>
          <cell r="H166">
            <v>77.246051499999993</v>
          </cell>
          <cell r="J166">
            <v>10</v>
          </cell>
        </row>
        <row r="167">
          <cell r="A167" t="str">
            <v>( 17,50,157 equity shares sold during the year)</v>
          </cell>
          <cell r="C167" t="str">
            <v>(37,60,783)</v>
          </cell>
        </row>
        <row r="169">
          <cell r="A169" t="str">
            <v>(ii) Other Investments</v>
          </cell>
        </row>
        <row r="170">
          <cell r="A170" t="str">
            <v>Housing Development Finance Corporation Ltd.</v>
          </cell>
          <cell r="C170">
            <v>93000</v>
          </cell>
          <cell r="E170" t="str">
            <v>10/-</v>
          </cell>
          <cell r="G170">
            <v>0.12</v>
          </cell>
          <cell r="H170">
            <v>0.124125</v>
          </cell>
          <cell r="J170" t="str">
            <v xml:space="preserve">             -</v>
          </cell>
          <cell r="K170" t="str">
            <v xml:space="preserve">             -</v>
          </cell>
        </row>
        <row r="171">
          <cell r="A171" t="str">
            <v>Apcotex Industries Ltd.</v>
          </cell>
          <cell r="C171">
            <v>3418</v>
          </cell>
          <cell r="E171" t="str">
            <v>10/-</v>
          </cell>
          <cell r="G171">
            <v>0.01</v>
          </cell>
          <cell r="H171">
            <v>1.0942E-2</v>
          </cell>
        </row>
        <row r="173">
          <cell r="A173" t="str">
            <v>(iii) Investment in Mutual Funds</v>
          </cell>
        </row>
        <row r="174">
          <cell r="A174" t="str">
            <v>ICICI Prudential Fixed Maturity Plan Series 51 - Plan E</v>
          </cell>
          <cell r="C174" t="str">
            <v>50,00,000</v>
          </cell>
          <cell r="E174" t="str">
            <v>10/-</v>
          </cell>
          <cell r="G174">
            <v>5</v>
          </cell>
          <cell r="H174">
            <v>0</v>
          </cell>
        </row>
        <row r="175">
          <cell r="A175" t="str">
            <v>KOTAK Fixed Maturity Plan Series 6 - Growth</v>
          </cell>
          <cell r="C175" t="str">
            <v>50,00,000</v>
          </cell>
          <cell r="E175" t="str">
            <v>10/-</v>
          </cell>
          <cell r="G175">
            <v>5</v>
          </cell>
          <cell r="H175">
            <v>0</v>
          </cell>
        </row>
        <row r="176">
          <cell r="A176" t="str">
            <v>SUNDARAM BNP PARIBAS Fixed Term Plan Series Y - Growth</v>
          </cell>
          <cell r="C176" t="str">
            <v>1,00,00,000</v>
          </cell>
          <cell r="E176" t="str">
            <v>10/-</v>
          </cell>
          <cell r="G176">
            <v>10</v>
          </cell>
          <cell r="H176">
            <v>0</v>
          </cell>
        </row>
        <row r="177">
          <cell r="A177" t="str">
            <v>RELIANCE Fixed Horizon Fund - XIV - Series 1 - Growth Plan</v>
          </cell>
          <cell r="C177" t="str">
            <v>2,00,00,000</v>
          </cell>
          <cell r="E177" t="str">
            <v>10/-</v>
          </cell>
          <cell r="G177">
            <v>20</v>
          </cell>
          <cell r="H177">
            <v>0</v>
          </cell>
        </row>
        <row r="179">
          <cell r="A179" t="str">
            <v>Total Long Term Quoted Investments</v>
          </cell>
          <cell r="G179">
            <v>81.429999999999993</v>
          </cell>
          <cell r="H179">
            <v>77.381118499999999</v>
          </cell>
          <cell r="I179">
            <v>0</v>
          </cell>
          <cell r="J179" t="e">
            <v>#REF!</v>
          </cell>
          <cell r="K179" t="e">
            <v>#REF!</v>
          </cell>
        </row>
        <row r="181">
          <cell r="A181" t="str">
            <v>Total Long Term Investments</v>
          </cell>
          <cell r="G181">
            <v>236.74</v>
          </cell>
          <cell r="H181">
            <v>234.770102775</v>
          </cell>
        </row>
        <row r="183">
          <cell r="C183" t="str">
            <v xml:space="preserve">Nos. </v>
          </cell>
          <cell r="E183" t="str">
            <v>Face value</v>
          </cell>
          <cell r="G183" t="str">
            <v xml:space="preserve">      As at</v>
          </cell>
          <cell r="H183" t="str">
            <v xml:space="preserve">      As at</v>
          </cell>
        </row>
        <row r="184">
          <cell r="G184" t="str">
            <v>31.03.2010</v>
          </cell>
          <cell r="H184" t="str">
            <v>31.03.2009</v>
          </cell>
        </row>
        <row r="185">
          <cell r="E185" t="str">
            <v>(Rs.)</v>
          </cell>
          <cell r="G185" t="str">
            <v>(Rs. in crores)</v>
          </cell>
          <cell r="H185" t="str">
            <v>(Rs. in crores)</v>
          </cell>
        </row>
        <row r="186">
          <cell r="A186" t="str">
            <v>Current Investments (Unquoted)</v>
          </cell>
        </row>
        <row r="187">
          <cell r="A187" t="str">
            <v>Investments in Mutual Funds:</v>
          </cell>
        </row>
        <row r="189">
          <cell r="A189" t="str">
            <v>BIRLA SUNLIFE Savings Fund - Institutional - Growth</v>
          </cell>
          <cell r="C189" t="str">
            <v>3,33,33,364.592</v>
          </cell>
          <cell r="E189" t="str">
            <v>10/-</v>
          </cell>
          <cell r="G189">
            <v>58.26</v>
          </cell>
          <cell r="H189">
            <v>0</v>
          </cell>
        </row>
        <row r="191">
          <cell r="A191" t="str">
            <v>ICICI Prudential Flexible Income Plan Premium - Growth</v>
          </cell>
          <cell r="C191" t="str">
            <v>28,20,799.090</v>
          </cell>
          <cell r="E191" t="str">
            <v>10/-</v>
          </cell>
          <cell r="G191">
            <v>48.3</v>
          </cell>
          <cell r="H191">
            <v>0</v>
          </cell>
        </row>
        <row r="193">
          <cell r="A193" t="str">
            <v>GFCG IDFC Money Manager Fund - TP - Super Institutional Plan C - Growth</v>
          </cell>
          <cell r="C193" t="str">
            <v>5,38,18,266.852</v>
          </cell>
          <cell r="E193" t="str">
            <v>10/-</v>
          </cell>
          <cell r="G193">
            <v>58.75</v>
          </cell>
          <cell r="H193">
            <v>0</v>
          </cell>
        </row>
        <row r="195">
          <cell r="A195" t="str">
            <v>JM Money Manager Fund Super Plus Plan - Growth</v>
          </cell>
          <cell r="C195" t="str">
            <v>3,28,75,322.973</v>
          </cell>
          <cell r="E195" t="str">
            <v>10/-</v>
          </cell>
          <cell r="G195">
            <v>42.68</v>
          </cell>
          <cell r="H195">
            <v>0</v>
          </cell>
        </row>
        <row r="197">
          <cell r="A197" t="str">
            <v>KOTAK Flexi Debt Scheme Institutional - Growth</v>
          </cell>
          <cell r="C197" t="str">
            <v>4,75,68,403.795</v>
          </cell>
          <cell r="E197" t="str">
            <v>10/-</v>
          </cell>
          <cell r="G197">
            <v>53.87</v>
          </cell>
          <cell r="H197">
            <v>0</v>
          </cell>
        </row>
        <row r="199">
          <cell r="A199" t="str">
            <v>LIC MF Savings Plus Fund - Growth Plan</v>
          </cell>
          <cell r="C199" t="str">
            <v>4,03,07,389.144</v>
          </cell>
          <cell r="E199" t="str">
            <v>10/-</v>
          </cell>
          <cell r="G199">
            <v>59</v>
          </cell>
          <cell r="H199">
            <v>0</v>
          </cell>
        </row>
        <row r="201">
          <cell r="A201" t="str">
            <v>RELIANCE Money Manager Fund - Institutional Option - Growth Plan</v>
          </cell>
          <cell r="C201" t="str">
            <v>3,00,908.402</v>
          </cell>
          <cell r="E201" t="str">
            <v>1,000/-</v>
          </cell>
          <cell r="G201">
            <v>37.75</v>
          </cell>
          <cell r="H201">
            <v>0</v>
          </cell>
        </row>
        <row r="203">
          <cell r="A203" t="str">
            <v>RELIGARE Ultra Short Term Fund - Institutional Growth</v>
          </cell>
          <cell r="C203" t="str">
            <v>4,20,50,552.695</v>
          </cell>
          <cell r="E203" t="str">
            <v>10/-</v>
          </cell>
          <cell r="G203">
            <v>53.24</v>
          </cell>
          <cell r="H203">
            <v>0</v>
          </cell>
        </row>
        <row r="205">
          <cell r="A205" t="str">
            <v>TATA Floater Fund - Growth</v>
          </cell>
          <cell r="C205" t="str">
            <v>4,01,31,946.742</v>
          </cell>
          <cell r="E205" t="str">
            <v>10/-</v>
          </cell>
          <cell r="G205">
            <v>55.1</v>
          </cell>
          <cell r="H205">
            <v>0</v>
          </cell>
        </row>
        <row r="207">
          <cell r="A207" t="str">
            <v>Total Current Investments</v>
          </cell>
          <cell r="G207">
            <v>466.95000000000005</v>
          </cell>
          <cell r="H207">
            <v>0</v>
          </cell>
        </row>
        <row r="209">
          <cell r="A209" t="str">
            <v>Total Investments</v>
          </cell>
          <cell r="G209">
            <v>703.69</v>
          </cell>
          <cell r="H209">
            <v>234.770102775</v>
          </cell>
          <cell r="I209" t="e">
            <v>#REF!</v>
          </cell>
          <cell r="J209" t="e">
            <v>#REF!</v>
          </cell>
          <cell r="K209" t="e">
            <v>#REF!</v>
          </cell>
        </row>
        <row r="211">
          <cell r="A211" t="str">
            <v>Aggregate market value of Long term Quoted Investments :</v>
          </cell>
          <cell r="G211">
            <v>186.78676677999999</v>
          </cell>
          <cell r="H211">
            <v>178.76</v>
          </cell>
        </row>
        <row r="213">
          <cell r="A213" t="str">
            <v xml:space="preserve"> Note : </v>
          </cell>
        </row>
        <row r="214">
          <cell r="A214" t="str">
            <v xml:space="preserve">1. Figures in brackets indicate that of previous year.                                                                                               </v>
          </cell>
        </row>
        <row r="215">
          <cell r="A215" t="str">
            <v>2. Investments in shares are fully paid - up except where indicated.</v>
          </cell>
        </row>
        <row r="216">
          <cell r="A216" t="str">
            <v xml:space="preserve">3. The following investments were purchased and sold during the year.                                                                                </v>
          </cell>
        </row>
        <row r="218">
          <cell r="C218" t="str">
            <v>Nos</v>
          </cell>
          <cell r="E218" t="str">
            <v>Face Value</v>
          </cell>
          <cell r="G218" t="str">
            <v>Purchase Cost</v>
          </cell>
        </row>
        <row r="219">
          <cell r="E219" t="str">
            <v>(Rs.)</v>
          </cell>
          <cell r="G219" t="str">
            <v>(Rs. in crores)</v>
          </cell>
        </row>
        <row r="221">
          <cell r="A221" t="str">
            <v xml:space="preserve">Units in Mutual Funds </v>
          </cell>
        </row>
        <row r="223">
          <cell r="A223" t="str">
            <v>(1) BIRLA SUNLIFE Cashplus - Institutional Premium - Daily Dividend - Reinvestment</v>
          </cell>
          <cell r="C223" t="str">
            <v>45,01,22,261.588</v>
          </cell>
          <cell r="E223" t="str">
            <v>10/-</v>
          </cell>
          <cell r="G223">
            <v>451</v>
          </cell>
        </row>
        <row r="225">
          <cell r="A225" t="str">
            <v>(2) BIRLA SUNLIFE Savings Fund - Institutional - Daily Dividend - Reinvestment</v>
          </cell>
          <cell r="C225" t="str">
            <v>26,88,94,289.709</v>
          </cell>
          <cell r="E225" t="str">
            <v>10/-</v>
          </cell>
          <cell r="G225">
            <v>269.08</v>
          </cell>
        </row>
        <row r="227">
          <cell r="A227" t="str">
            <v>(3) DWS Insta Cash Fund - Super Institutional Plan - Daily Dividend - Reinvestment</v>
          </cell>
          <cell r="C227" t="str">
            <v>27,25,41,462.565</v>
          </cell>
          <cell r="E227" t="str">
            <v>10/-</v>
          </cell>
          <cell r="G227">
            <v>273.37</v>
          </cell>
        </row>
        <row r="229">
          <cell r="A229" t="str">
            <v>(4) DWS Ultra Short Term Fund - Institutional Daily Dividend - Reinvestment</v>
          </cell>
          <cell r="C229" t="str">
            <v>18,17,10,926.076</v>
          </cell>
          <cell r="E229" t="str">
            <v>10/-</v>
          </cell>
          <cell r="G229">
            <v>182.04</v>
          </cell>
        </row>
        <row r="231">
          <cell r="A231" t="str">
            <v>(5) GCCD IDFC Cash Fund - Super Institutional Plan C - Daily Dividend</v>
          </cell>
          <cell r="C231" t="str">
            <v>6,99,82,504.372</v>
          </cell>
          <cell r="E231" t="str">
            <v>10/-</v>
          </cell>
          <cell r="G231">
            <v>70</v>
          </cell>
        </row>
        <row r="233">
          <cell r="A233" t="str">
            <v>(6) HDFC Cash Management Fund - Treasury Advantage Plan - Wholesale - Daily Dividend , Option: Reinvestment</v>
          </cell>
          <cell r="C233" t="str">
            <v>18,54,37,943.169</v>
          </cell>
          <cell r="E233" t="str">
            <v>10/-</v>
          </cell>
          <cell r="G233">
            <v>186.02</v>
          </cell>
        </row>
        <row r="235">
          <cell r="A235" t="str">
            <v>(7) HDFC Liquid Fund Premium Plan - Dividend - Daily Reinvestment Option: Reinvestment</v>
          </cell>
          <cell r="C235" t="str">
            <v>18,01,71,904.727</v>
          </cell>
          <cell r="E235" t="str">
            <v>10/-</v>
          </cell>
          <cell r="G235">
            <v>220.89</v>
          </cell>
        </row>
        <row r="237">
          <cell r="A237" t="str">
            <v>(8) ICICI Prudential Flexible Income Plan Premium - Daily Dividend</v>
          </cell>
          <cell r="C237" t="str">
            <v>5,67,76,739.350</v>
          </cell>
          <cell r="E237" t="str">
            <v>10/-</v>
          </cell>
          <cell r="G237">
            <v>60.03</v>
          </cell>
        </row>
        <row r="239">
          <cell r="A239" t="str">
            <v>(9) ICICI Prudential Liquid Super Institutional Plan - Dvidend - Daily</v>
          </cell>
          <cell r="C239" t="str">
            <v>6,99,89,981.870</v>
          </cell>
          <cell r="E239" t="str">
            <v>10/-</v>
          </cell>
          <cell r="G239">
            <v>70</v>
          </cell>
        </row>
        <row r="241">
          <cell r="A241" t="str">
            <v>(10) ICICI Prudential Flexible Income Plan Premium - Daily Dividend</v>
          </cell>
          <cell r="C241" t="str">
            <v>1,37,07,215.970</v>
          </cell>
          <cell r="E241" t="str">
            <v>100/-</v>
          </cell>
          <cell r="G241">
            <v>144.94999999999999</v>
          </cell>
        </row>
      </sheetData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 9&amp;10"/>
      <sheetName val="vb 9_10"/>
      <sheetName val="TB"/>
      <sheetName val="#REF"/>
      <sheetName val="wdr bldg"/>
      <sheetName val="NOTES"/>
      <sheetName val="FUNDFLOW"/>
      <sheetName val="data_Page1_1_1"/>
      <sheetName val="Returns"/>
      <sheetName val="EXPENSES"/>
      <sheetName val="2000"/>
      <sheetName val="SCH4"/>
      <sheetName val="FINAL"/>
      <sheetName val="Cntmrs-Recruit"/>
      <sheetName val="tngst1"/>
      <sheetName val="mp_rev"/>
      <sheetName val="EngHcGraph"/>
      <sheetName val="Headcount"/>
      <sheetName val="JUN 06 PAY REGISTER"/>
      <sheetName val="vb_9&amp;10"/>
      <sheetName val="vb_9_10"/>
      <sheetName val="wdr_bldg"/>
      <sheetName val="TRIAL BALANCE"/>
      <sheetName val="Credit Limits"/>
      <sheetName val="vb_9&amp;101"/>
      <sheetName val="vb_9_101"/>
      <sheetName val="wdr_bldg1"/>
      <sheetName val="TRIAL_BALANCE"/>
      <sheetName val="Credit_Limits"/>
      <sheetName val="vb_9&amp;102"/>
      <sheetName val="vb_9_102"/>
      <sheetName val="wdr_bldg2"/>
      <sheetName val="TRIAL_BALANCE1"/>
      <sheetName val="Credit_Limits1"/>
      <sheetName val="vb_9&amp;103"/>
      <sheetName val="vb_9_103"/>
      <sheetName val="wdr_bldg3"/>
      <sheetName val="TRIAL_BALANCE2"/>
      <sheetName val="Credit_Limits2"/>
      <sheetName val="vb_9&amp;104"/>
      <sheetName val="vb_9_104"/>
      <sheetName val="wdr_bldg4"/>
      <sheetName val="TRIAL_BALANCE3"/>
      <sheetName val="Credit_Limits3"/>
      <sheetName val="B_S"/>
      <sheetName val="CRITERIA1"/>
      <sheetName val="Sheet1"/>
      <sheetName val="summary"/>
      <sheetName val="department"/>
      <sheetName val="PBCLIST"/>
      <sheetName val="Metadata"/>
      <sheetName val="ANX"/>
      <sheetName val="outsourcing b-s"/>
      <sheetName val="Manual Inputs"/>
      <sheetName val="Fin Tier List"/>
      <sheetName val="Sheet2"/>
      <sheetName val="Lookups"/>
      <sheetName val="Dept x BU"/>
      <sheetName val="Category"/>
      <sheetName val="Region Wise Analysis"/>
      <sheetName val="DIVBUD99"/>
      <sheetName val="Qtrly Contribution &amp; FC"/>
      <sheetName val="FitOutConfCentre"/>
      <sheetName val="269T(final)"/>
      <sheetName val="Dropdown list&amp; Cust Mapping"/>
      <sheetName val="Currency Rate (Oracle)"/>
      <sheetName val="2015-16 Floors"/>
      <sheetName val="tester"/>
      <sheetName val="A"/>
      <sheetName val="Input"/>
      <sheetName val="_REF"/>
      <sheetName val="Collection"/>
      <sheetName val="Parameters"/>
      <sheetName val="90-120"/>
      <sheetName val="R1040"/>
      <sheetName val="URD-s"/>
      <sheetName val="Sub-Grouping"/>
      <sheetName val="U-4_Investments &amp; FD"/>
      <sheetName val="BS"/>
      <sheetName val="BalSheet"/>
      <sheetName val="RPT 11-VOLUME BY BRANDS"/>
      <sheetName val="1"/>
      <sheetName val="Rate Analysis"/>
      <sheetName val="Accounts"/>
      <sheetName val="gen ledger data"/>
      <sheetName val="ReworkLabour"/>
      <sheetName val="Anx-M"/>
      <sheetName val="SPT vs PHI"/>
      <sheetName val="P&amp;L Summary Page"/>
      <sheetName val="TOTCO"/>
      <sheetName val="CF"/>
      <sheetName val="DF"/>
      <sheetName val="fidelity"/>
      <sheetName val="wip FG"/>
      <sheetName val="Shivaji"/>
      <sheetName val="GROUPWAR98"/>
      <sheetName val="Annexure"/>
      <sheetName val="STD2001"/>
      <sheetName val="Lists"/>
      <sheetName val="Design"/>
      <sheetName val="sheet6"/>
      <sheetName val="B &amp; C class items "/>
      <sheetName val="CP"/>
      <sheetName val="Cost Centers"/>
      <sheetName val="Inc"/>
      <sheetName val="Manual Input"/>
      <sheetName val="AOGLLC"/>
      <sheetName val="Schedules PL"/>
      <sheetName val="Schedules BS"/>
      <sheetName val="vb_9&amp;105"/>
      <sheetName val="vb_9_105"/>
      <sheetName val="wdr_bldg5"/>
      <sheetName val="Credit_Limits4"/>
      <sheetName val="TRIAL_BALANCE4"/>
      <sheetName val="JUN_06_PAY_REGISTER"/>
      <sheetName val="Region_Wise_Analysis"/>
      <sheetName val="LCM Headcount"/>
      <sheetName val="A_4"/>
      <sheetName val="Assmp"/>
      <sheetName val="BS-R"/>
      <sheetName val="Billing"/>
      <sheetName val="MNP"/>
      <sheetName val="ITT-R"/>
      <sheetName val="BLK2"/>
      <sheetName val="BLK3"/>
      <sheetName val="E &amp; R"/>
      <sheetName val="radar"/>
      <sheetName val="UG"/>
      <sheetName val="outsourcing_b-s"/>
      <sheetName val="Manual_Inputs"/>
      <sheetName val="Fin_Tier_List"/>
      <sheetName val="Dept_x_BU"/>
      <sheetName val="ACT98-99"/>
      <sheetName val="srb_bs"/>
      <sheetName val="FS"/>
      <sheetName val="Audit Report"/>
      <sheetName val="PL"/>
      <sheetName val="Note 23"/>
      <sheetName val="Notes 13-17"/>
      <sheetName val="Note 11"/>
      <sheetName val="Notes 7-12"/>
      <sheetName val="Notes 3-6"/>
      <sheetName val=" Notes 1-2"/>
      <sheetName val="LBBH"/>
      <sheetName val="Graded with mapping"/>
      <sheetName val="TB Con"/>
      <sheetName val="IC Entries 18-19"/>
      <sheetName val="505"/>
      <sheetName val="506"/>
      <sheetName val="507"/>
      <sheetName val="508"/>
      <sheetName val="510"/>
      <sheetName val="505 - ENTRIES"/>
      <sheetName val="506 - Entries"/>
      <sheetName val="507 - ENTRIES"/>
      <sheetName val="508 - Entries"/>
      <sheetName val="510-Entries"/>
      <sheetName val="COA"/>
      <sheetName val="Qtrly_Contribution_&amp;_FC"/>
      <sheetName val="gen_ledger_data"/>
      <sheetName val="Rate_Analysis"/>
      <sheetName val="SPT_vs_PHI"/>
      <sheetName val="Dropdown_list&amp;_Cust_Mapping"/>
      <sheetName val="2015-16_Floors"/>
      <sheetName val="Currency_Rate_(Oracle)"/>
      <sheetName val="P&amp;L_Summary_Page"/>
      <sheetName val="jan'04"/>
      <sheetName val="Proforma"/>
      <sheetName val="CSCCincSKR"/>
      <sheetName val="Daily Flash"/>
      <sheetName val="Manual_Input"/>
      <sheetName val="wip_FG"/>
      <sheetName val="E_&amp;_R"/>
      <sheetName val="pcQueryData"/>
      <sheetName val="Reg for Existing Assets"/>
      <sheetName val="Div Qtr"/>
      <sheetName val="PROD GRAPH"/>
      <sheetName val="JE10310X"/>
      <sheetName val="References"/>
      <sheetName val="Bal Sheet"/>
      <sheetName val="Intaccrual"/>
      <sheetName val="SBU"/>
      <sheetName val="Sheet3 (2)"/>
      <sheetName val="vb_9&amp;106"/>
      <sheetName val="vb_9_106"/>
      <sheetName val="wdr_bldg6"/>
      <sheetName val="TRIAL_BALANCE5"/>
      <sheetName val="Credit_Limits5"/>
      <sheetName val="JUN_06_PAY_REGISTER1"/>
      <sheetName val="Region_Wise_Analysis1"/>
      <sheetName val="outsourcing_b-s1"/>
      <sheetName val="Manual_Inputs1"/>
      <sheetName val="Fin_Tier_List1"/>
      <sheetName val="Dept_x_BU1"/>
      <sheetName val="vb_9&amp;107"/>
      <sheetName val="vb_9_107"/>
      <sheetName val="wdr_bldg7"/>
      <sheetName val="TRIAL_BALANCE6"/>
      <sheetName val="Credit_Limits6"/>
      <sheetName val="JUN_06_PAY_REGISTER2"/>
      <sheetName val="Region_Wise_Analysis2"/>
      <sheetName val="outsourcing_b-s2"/>
      <sheetName val="Manual_Inputs2"/>
      <sheetName val="Fin_Tier_List2"/>
      <sheetName val="Dept_x_BU2"/>
      <sheetName val="Qtrly_Contribution_&amp;_FC1"/>
      <sheetName val="gen_ledger_data1"/>
      <sheetName val="Rate_Analysis1"/>
      <sheetName val="Dropdown_list&amp;_Cust_Mapping1"/>
      <sheetName val="Currency_Rate_(Oracle)1"/>
      <sheetName val="2015-16_Floors1"/>
      <sheetName val="Manual_Input1"/>
      <sheetName val="SPT_vs_PHI1"/>
      <sheetName val="P&amp;L_Summary_Page1"/>
      <sheetName val="P&amp;L"/>
      <sheetName val="COMPLEXALL"/>
      <sheetName val="GTB97"/>
      <sheetName val="Rev Opt - Rollup"/>
      <sheetName val="Schedules"/>
      <sheetName val="Rates"/>
      <sheetName val="G03.6 Credit Utilization"/>
      <sheetName val="Mode d emploie et exemple"/>
      <sheetName val="Directors"/>
      <sheetName val="EY India 2021 INTERIM"/>
      <sheetName val="AprilOL (2)"/>
      <sheetName val="Report"/>
      <sheetName val="PLINK1"/>
      <sheetName val="Sales"/>
      <sheetName val="Audit_Report"/>
      <sheetName val="Note_23"/>
      <sheetName val="Notes_13-17"/>
      <sheetName val="Note_11"/>
      <sheetName val="Notes_7-12"/>
      <sheetName val="Notes_3-6"/>
      <sheetName val="_Notes_1-2"/>
      <sheetName val="Graded_with_mapping"/>
      <sheetName val="TB_Con"/>
      <sheetName val="IC_Entries_18-19"/>
      <sheetName val="505_-_ENTRIES"/>
      <sheetName val="506_-_Entries"/>
      <sheetName val="507_-_ENTRIES"/>
      <sheetName val="508_-_Entries"/>
      <sheetName val="U-4_Investments_&amp;_FD"/>
      <sheetName val="RPT_11-VOLUME_BY_BRANDS"/>
      <sheetName val="Reg_for_Existing_Assets"/>
      <sheetName val="Div_Qtr"/>
      <sheetName val="DEBT"/>
      <sheetName val="Schedules_PL"/>
      <sheetName val="Schedules_BS"/>
      <sheetName val="AprilOL_(2)"/>
      <sheetName val="Amort.Excise May'15"/>
      <sheetName val="พี่ปุ้ม"/>
      <sheetName val="Jan 20 DB"/>
      <sheetName val="Amort.ExciseJan20"/>
      <sheetName val="Sheet5"/>
      <sheetName val="vb_9&amp;108"/>
      <sheetName val="vb_9_108"/>
      <sheetName val="wdr_bldg8"/>
      <sheetName val="TRIAL_BALANCE7"/>
      <sheetName val="Credit_Limits7"/>
      <sheetName val="JUN_06_PAY_REGISTER3"/>
      <sheetName val="Region_Wise_Analysis3"/>
      <sheetName val="Manual_Inputs3"/>
      <sheetName val="Fin_Tier_List3"/>
      <sheetName val="Dept_x_BU3"/>
      <sheetName val="outsourcing_b-s3"/>
      <sheetName val="Qtrly_Contribution_&amp;_FC2"/>
      <sheetName val="Rate_Analysis2"/>
      <sheetName val="gen_ledger_data2"/>
      <sheetName val="Dropdown_list&amp;_Cust_Mapping2"/>
      <sheetName val="2015-16_Floors2"/>
      <sheetName val="Currency_Rate_(Oracle)2"/>
      <sheetName val="P&amp;L_Summary_Page2"/>
      <sheetName val="SPT_vs_PHI2"/>
      <sheetName val="Manual_Input2"/>
      <sheetName val="wip_FG1"/>
      <sheetName val="B_&amp;_C_class_items_"/>
      <sheetName val="LCM_Headcount"/>
      <sheetName val="E_&amp;_R1"/>
      <sheetName val="Cost_Centers"/>
      <sheetName val="PROD_GRAPH"/>
      <sheetName val="Daily_Flash"/>
      <sheetName val="DET0900"/>
      <sheetName val="130-UNIDADES"/>
      <sheetName val="vb_9&amp;109"/>
      <sheetName val="vb_9_109"/>
      <sheetName val="wdr_bldg9"/>
      <sheetName val="TRIAL_BALANCE8"/>
      <sheetName val="Credit_Limits8"/>
      <sheetName val="JUN_06_PAY_REGISTER4"/>
      <sheetName val="Region_Wise_Analysis4"/>
      <sheetName val="outsourcing_b-s4"/>
      <sheetName val="Manual_Inputs4"/>
      <sheetName val="Fin_Tier_List4"/>
      <sheetName val="Dept_x_BU4"/>
      <sheetName val="Qtrly_Contribution_&amp;_FC3"/>
      <sheetName val="gen_ledger_data3"/>
      <sheetName val="Rate_Analysis3"/>
      <sheetName val="Dropdown_list&amp;_Cust_Mapping3"/>
      <sheetName val="Currency_Rate_(Oracle)3"/>
      <sheetName val="2015-16_Floors3"/>
      <sheetName val="Manual_Input3"/>
      <sheetName val="SPT_vs_PHI3"/>
      <sheetName val="P&amp;L_Summary_Page3"/>
      <sheetName val="U-4_Investments_&amp;_FD1"/>
      <sheetName val="RPT_11-VOLUME_BY_BRANDS1"/>
      <sheetName val="Audit_Report1"/>
      <sheetName val="Note_231"/>
      <sheetName val="Notes_13-171"/>
      <sheetName val="Note_111"/>
      <sheetName val="Notes_7-121"/>
      <sheetName val="Notes_3-61"/>
      <sheetName val="_Notes_1-21"/>
      <sheetName val="Graded_with_mapping1"/>
      <sheetName val="TB_Con1"/>
      <sheetName val="IC_Entries_18-191"/>
      <sheetName val="505_-_ENTRIES1"/>
      <sheetName val="506_-_Entries1"/>
      <sheetName val="507_-_ENTRIES1"/>
      <sheetName val="508_-_Entries1"/>
      <sheetName val="Reg_for_Existing_Assets1"/>
      <sheetName val="Div_Qtr1"/>
      <sheetName val="Schedules_PL1"/>
      <sheetName val="Schedules_BS1"/>
      <sheetName val="Cost_Centers1"/>
      <sheetName val="LCM_Headcount1"/>
      <sheetName val="B_&amp;_C_class_items_1"/>
      <sheetName val="Daily_Flash1"/>
      <sheetName val="wip_FG2"/>
      <sheetName val="E_&amp;_R2"/>
      <sheetName val="vb_9&amp;1010"/>
      <sheetName val="vb_9_1010"/>
      <sheetName val="wdr_bldg10"/>
      <sheetName val="TRIAL_BALANCE9"/>
      <sheetName val="Credit_Limits9"/>
      <sheetName val="JUN_06_PAY_REGISTER5"/>
      <sheetName val="Region_Wise_Analysis5"/>
      <sheetName val="Manual_Inputs5"/>
      <sheetName val="Fin_Tier_List5"/>
      <sheetName val="Dept_x_BU5"/>
      <sheetName val="outsourcing_b-s5"/>
      <sheetName val="Qtrly_Contribution_&amp;_FC4"/>
      <sheetName val="gen_ledger_data4"/>
      <sheetName val="Rate_Analysis4"/>
      <sheetName val="Dropdown_list&amp;_Cust_Mapping4"/>
      <sheetName val="Currency_Rate_(Oracle)4"/>
      <sheetName val="2015-16_Floors4"/>
      <sheetName val="Manual_Input4"/>
      <sheetName val="SPT_vs_PHI4"/>
      <sheetName val="P&amp;L_Summary_Page4"/>
      <sheetName val="wip_FG3"/>
      <sheetName val="E_&amp;_R3"/>
      <sheetName val="U-4_Investments_&amp;_FD2"/>
      <sheetName val="RPT_11-VOLUME_BY_BRANDS2"/>
      <sheetName val="Reg_for_Existing_Assets2"/>
      <sheetName val="Div_Qtr2"/>
      <sheetName val="Audit_Report2"/>
      <sheetName val="Note_232"/>
      <sheetName val="Notes_13-172"/>
      <sheetName val="Note_112"/>
      <sheetName val="Notes_7-122"/>
      <sheetName val="Notes_3-62"/>
      <sheetName val="_Notes_1-22"/>
      <sheetName val="Graded_with_mapping2"/>
      <sheetName val="TB_Con2"/>
      <sheetName val="IC_Entries_18-192"/>
      <sheetName val="505_-_ENTRIES2"/>
      <sheetName val="506_-_Entries2"/>
      <sheetName val="507_-_ENTRIES2"/>
      <sheetName val="508_-_Entries2"/>
      <sheetName val="Schedules_PL2"/>
      <sheetName val="Schedules_BS2"/>
      <sheetName val="Cost_Centers2"/>
      <sheetName val="LCM_Headcount2"/>
      <sheetName val="B_&amp;_C_class_items_2"/>
      <sheetName val="Daily_Flash2"/>
      <sheetName val="Audit_Report3"/>
      <sheetName val="Note_233"/>
      <sheetName val="Notes_13-173"/>
      <sheetName val="Note_113"/>
      <sheetName val="Notes_7-123"/>
      <sheetName val="Notes_3-63"/>
      <sheetName val="_Notes_1-23"/>
      <sheetName val="Graded_with_mapping3"/>
      <sheetName val="TB_Con3"/>
      <sheetName val="IC_Entries_18-193"/>
      <sheetName val="505_-_ENTRIES3"/>
      <sheetName val="506_-_Entries3"/>
      <sheetName val="507_-_ENTRIES3"/>
      <sheetName val="508_-_Entries3"/>
      <sheetName val="U-4_Investments_&amp;_FD3"/>
      <sheetName val="RPT_11-VOLUME_BY_BRANDS3"/>
      <sheetName val="Reg_for_Existing_Assets3"/>
      <sheetName val="Div_Qtr3"/>
      <sheetName val="vb_9&amp;1011"/>
      <sheetName val="vb_9_1011"/>
      <sheetName val="wdr_bldg11"/>
      <sheetName val="TRIAL_BALANCE10"/>
      <sheetName val="Credit_Limits10"/>
      <sheetName val="JUN_06_PAY_REGISTER6"/>
      <sheetName val="Region_Wise_Analysis6"/>
      <sheetName val="outsourcing_b-s6"/>
      <sheetName val="Manual_Inputs6"/>
      <sheetName val="Fin_Tier_List6"/>
      <sheetName val="Dept_x_BU6"/>
      <sheetName val="Qtrly_Contribution_&amp;_FC5"/>
      <sheetName val="gen_ledger_data5"/>
      <sheetName val="Rate_Analysis5"/>
      <sheetName val="Dropdown_list&amp;_Cust_Mapping5"/>
      <sheetName val="2015-16_Floors5"/>
      <sheetName val="Currency_Rate_(Oracle)5"/>
      <sheetName val="P&amp;L_Summary_Page5"/>
      <sheetName val="SPT_vs_PHI5"/>
      <sheetName val="Audit_Report4"/>
      <sheetName val="Note_234"/>
      <sheetName val="Notes_13-174"/>
      <sheetName val="Note_114"/>
      <sheetName val="Notes_7-124"/>
      <sheetName val="Notes_3-64"/>
      <sheetName val="_Notes_1-24"/>
      <sheetName val="Graded_with_mapping4"/>
      <sheetName val="TB_Con4"/>
      <sheetName val="IC_Entries_18-194"/>
      <sheetName val="505_-_ENTRIES4"/>
      <sheetName val="506_-_Entries4"/>
      <sheetName val="507_-_ENTRIES4"/>
      <sheetName val="508_-_Entries4"/>
      <sheetName val="wip_FG4"/>
      <sheetName val="E_&amp;_R4"/>
      <sheetName val="U-4_Investments_&amp;_FD4"/>
      <sheetName val="RPT_11-VOLUME_BY_BRANDS4"/>
      <sheetName val="sdrs_mar"/>
      <sheetName val="Pur"/>
      <sheetName val="Sh_IT_Main"/>
      <sheetName val="vb_9&amp;1012"/>
      <sheetName val="vb_9_1012"/>
      <sheetName val="wdr_bldg12"/>
      <sheetName val="TRIAL_BALANCE11"/>
      <sheetName val="Credit_Limits11"/>
      <sheetName val="JUN_06_PAY_REGISTER7"/>
      <sheetName val="Region_Wise_Analysis7"/>
      <sheetName val="outsourcing_b-s7"/>
      <sheetName val="Manual_Inputs7"/>
      <sheetName val="Fin_Tier_List7"/>
      <sheetName val="Dept_x_BU7"/>
      <sheetName val="Qtrly_Contribution_&amp;_FC6"/>
      <sheetName val="gen_ledger_data6"/>
      <sheetName val="Rate_Analysis6"/>
      <sheetName val="Dropdown_list&amp;_Cust_Mapping6"/>
      <sheetName val="2015-16_Floors6"/>
      <sheetName val="Currency_Rate_(Oracle)6"/>
      <sheetName val="P&amp;L_Summary_Page6"/>
      <sheetName val="SPT_vs_PHI6"/>
      <sheetName val="Manual_Input5"/>
      <sheetName val="Audit_Report5"/>
      <sheetName val="Note_235"/>
      <sheetName val="Notes_13-175"/>
      <sheetName val="Note_115"/>
      <sheetName val="Notes_7-125"/>
      <sheetName val="Notes_3-65"/>
      <sheetName val="_Notes_1-25"/>
      <sheetName val="Graded_with_mapping5"/>
      <sheetName val="TB_Con5"/>
      <sheetName val="IC_Entries_18-195"/>
      <sheetName val="505_-_ENTRIES5"/>
      <sheetName val="506_-_Entries5"/>
      <sheetName val="507_-_ENTRIES5"/>
      <sheetName val="508_-_Entries5"/>
      <sheetName val="wip_FG5"/>
      <sheetName val="E_&amp;_R5"/>
      <sheetName val="U-4_Investments_&amp;_FD5"/>
      <sheetName val="RPT_11-VOLUME_BY_BRANDS5"/>
      <sheetName val="Reg_for_Existing_Assets4"/>
      <sheetName val="Div_Qtr4"/>
      <sheetName val="vb_9&amp;1013"/>
      <sheetName val="vb_9_1013"/>
      <sheetName val="wdr_bldg13"/>
      <sheetName val="TRIAL_BALANCE12"/>
      <sheetName val="Credit_Limits12"/>
      <sheetName val="JUN_06_PAY_REGISTER8"/>
      <sheetName val="Manual_Inputs8"/>
      <sheetName val="Fin_Tier_List8"/>
      <sheetName val="Dept_x_BU8"/>
      <sheetName val="Region_Wise_Analysis8"/>
      <sheetName val="outsourcing_b-s8"/>
      <sheetName val="Qtrly_Contribution_&amp;_FC7"/>
      <sheetName val="Dropdown_list&amp;_Cust_Mapping7"/>
      <sheetName val="2015-16_Floors7"/>
      <sheetName val="Currency_Rate_(Oracle)7"/>
      <sheetName val="P&amp;L_Summary_Page7"/>
      <sheetName val="SPT_vs_PHI7"/>
      <sheetName val="gen_ledger_data7"/>
      <sheetName val="Rate_Analysis7"/>
      <sheetName val="U-4_Investments_&amp;_FD6"/>
      <sheetName val="RPT_11-VOLUME_BY_BRANDS6"/>
      <sheetName val="wip_FG6"/>
      <sheetName val="E_&amp;_R6"/>
      <sheetName val="Manual_Input6"/>
      <sheetName val="Audit_Report6"/>
      <sheetName val="Note_236"/>
      <sheetName val="Notes_13-176"/>
      <sheetName val="Note_116"/>
      <sheetName val="Notes_7-126"/>
      <sheetName val="Notes_3-66"/>
      <sheetName val="_Notes_1-26"/>
      <sheetName val="Graded_with_mapping6"/>
      <sheetName val="TB_Con6"/>
      <sheetName val="IC_Entries_18-196"/>
      <sheetName val="505_-_ENTRIES6"/>
      <sheetName val="506_-_Entries6"/>
      <sheetName val="507_-_ENTRIES6"/>
      <sheetName val="508_-_Entries6"/>
      <sheetName val="Reg_for_Existing_Assets5"/>
      <sheetName val="Div_Qtr5"/>
      <sheetName val="ANNEXURE-P&amp;L"/>
      <sheetName val="DATA 91-98"/>
      <sheetName val="PROD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JV'2004 (Final)"/>
      <sheetName val="Source &amp; Application"/>
      <sheetName val="Page 9-11"/>
      <sheetName val="Sch.B1"/>
      <sheetName val="Sch-B 2"/>
      <sheetName val="APSUMM"/>
      <sheetName val="ARSUMM"/>
      <sheetName val="JV'2004_(Final)"/>
      <sheetName val="Source_&amp;_Application"/>
      <sheetName val="Page_9-11"/>
      <sheetName val="Sch_B1"/>
      <sheetName val="Sch-B_2"/>
      <sheetName val="emf_apr_aug 2006_tic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"/>
      <sheetName val="BSH"/>
      <sheetName val="PL"/>
      <sheetName val="BS sch-m"/>
      <sheetName val="PL sch-m"/>
      <sheetName val="FA"/>
      <sheetName val="PartIV"/>
      <sheetName val="Sub schedule"/>
      <sheetName val="TB 31.3.04"/>
      <sheetName val="TBjan03mar04"/>
      <sheetName val="Grouping TB"/>
      <sheetName val="BS_sch"/>
      <sheetName val="PL_sch"/>
      <sheetName val="P&amp;L"/>
      <sheetName val="GP"/>
      <sheetName val="Groupings print out"/>
      <sheetName val="CWIP status"/>
      <sheetName val="Param"/>
      <sheetName val="MC"/>
      <sheetName val="5"/>
      <sheetName val="coa_ramco_168"/>
      <sheetName val="BS_sch-m"/>
      <sheetName val="PL_sch-m"/>
      <sheetName val="Sub_schedule"/>
      <sheetName val="TB_31_3_04"/>
      <sheetName val="Grouping_TB"/>
      <sheetName val="Groupings_print_out"/>
      <sheetName val="CWIP_status"/>
      <sheetName val="RAMCO_COA_8-FEB-2008"/>
      <sheetName val="Print_Menu"/>
      <sheetName val="Forecast-Input"/>
      <sheetName val="Valuation"/>
      <sheetName val="wwww"/>
      <sheetName val="Assume"/>
      <sheetName val="Capital"/>
      <sheetName val="RAMCO COA 8-FEB-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 xml:space="preserve"> - Other debts</v>
          </cell>
        </row>
        <row r="3">
          <cell r="D3" t="str">
            <v xml:space="preserve"> - Other debts</v>
          </cell>
        </row>
        <row r="4">
          <cell r="D4" t="str">
            <v xml:space="preserve"> - Other debts</v>
          </cell>
        </row>
        <row r="5">
          <cell r="D5" t="str">
            <v xml:space="preserve"> - Other debts</v>
          </cell>
        </row>
        <row r="6">
          <cell r="D6" t="str">
            <v>10,020 (2000: 20) equity shares of Rs.10 each fully paid up for cash</v>
          </cell>
        </row>
        <row r="7">
          <cell r="D7" t="str">
            <v>300,960 (2001: 10,020) equity shares of Rs.10 each fully paid up for cash</v>
          </cell>
        </row>
        <row r="8">
          <cell r="D8" t="str">
            <v>300,960 (2001: 10,020) equity shares of Rs.10 each fully paid up for cash at Rs. 140 premium</v>
          </cell>
        </row>
        <row r="9">
          <cell r="D9" t="str">
            <v>Acc. Depreciation</v>
          </cell>
        </row>
        <row r="10">
          <cell r="D10" t="str">
            <v>Acc. Depreciation - Furniture and Fi</v>
          </cell>
        </row>
        <row r="11">
          <cell r="D11" t="str">
            <v>Acc. Depreciation Hardware &amp; Softwa</v>
          </cell>
        </row>
        <row r="12">
          <cell r="D12" t="str">
            <v>Acc. Depreciation office equipment</v>
          </cell>
        </row>
        <row r="13">
          <cell r="D13" t="str">
            <v>Acc. Depreciation renovations</v>
          </cell>
        </row>
        <row r="14">
          <cell r="D14" t="str">
            <v>Unearned Income</v>
          </cell>
        </row>
        <row r="15">
          <cell r="D15" t="str">
            <v xml:space="preserve">From Jobstreet.com Pte Limited , Singapore </v>
          </cell>
        </row>
        <row r="16">
          <cell r="D16" t="str">
            <v>Advances recoverable in cash or in kind or for value to be received</v>
          </cell>
        </row>
        <row r="17">
          <cell r="D17" t="str">
            <v>Pre-paid Expenses</v>
          </cell>
        </row>
        <row r="18">
          <cell r="D18" t="str">
            <v>Advances to Employees</v>
          </cell>
        </row>
        <row r="19">
          <cell r="D19" t="str">
            <v>Advances to Employees</v>
          </cell>
        </row>
        <row r="20">
          <cell r="D20" t="str">
            <v>Advances to Employees</v>
          </cell>
        </row>
        <row r="21">
          <cell r="D21" t="str">
            <v>Advances to Employees</v>
          </cell>
        </row>
        <row r="22">
          <cell r="D22" t="str">
            <v>Advances to Employees</v>
          </cell>
        </row>
        <row r="23">
          <cell r="D23" t="str">
            <v>Advances to Employees</v>
          </cell>
        </row>
        <row r="24">
          <cell r="D24" t="str">
            <v>Advances to Employees</v>
          </cell>
        </row>
        <row r="25">
          <cell r="D25" t="str">
            <v>Advances to Employees</v>
          </cell>
        </row>
        <row r="26">
          <cell r="D26" t="str">
            <v>Advances to Employees</v>
          </cell>
        </row>
        <row r="27">
          <cell r="D27" t="str">
            <v>Advances to Employees</v>
          </cell>
        </row>
        <row r="28">
          <cell r="D28" t="str">
            <v>Advances to Employees</v>
          </cell>
        </row>
        <row r="29">
          <cell r="D29" t="str">
            <v>Advances to Employees</v>
          </cell>
        </row>
        <row r="30">
          <cell r="D30" t="str">
            <v>Advances to Employees</v>
          </cell>
        </row>
        <row r="31">
          <cell r="D31" t="str">
            <v>Advances to Employees</v>
          </cell>
        </row>
        <row r="32">
          <cell r="D32" t="str">
            <v>Advances to Employees</v>
          </cell>
        </row>
        <row r="33">
          <cell r="D33" t="str">
            <v>Advances recoverable in cash or in kind or for value to be received</v>
          </cell>
        </row>
        <row r="34">
          <cell r="D34" t="str">
            <v>Other Current Assets</v>
          </cell>
        </row>
        <row r="35">
          <cell r="D35" t="str">
            <v>Advances to Employees</v>
          </cell>
        </row>
        <row r="36">
          <cell r="D36" t="str">
            <v>Advances to Employees</v>
          </cell>
        </row>
        <row r="37">
          <cell r="D37" t="str">
            <v>Advances to Employees</v>
          </cell>
        </row>
        <row r="38">
          <cell r="D38" t="str">
            <v>Advances to Employees</v>
          </cell>
        </row>
        <row r="39">
          <cell r="D39" t="str">
            <v>Pre-paid Expenses</v>
          </cell>
        </row>
        <row r="40">
          <cell r="D40" t="str">
            <v>Pre-paid Expenses</v>
          </cell>
        </row>
        <row r="41">
          <cell r="D41" t="str">
            <v>Other Current Assets</v>
          </cell>
        </row>
        <row r="42">
          <cell r="D42" t="str">
            <v>Other Current Assets</v>
          </cell>
        </row>
        <row r="43">
          <cell r="D43" t="str">
            <v>Advertising &amp; Business Promotions</v>
          </cell>
        </row>
        <row r="44">
          <cell r="D44" t="str">
            <v>Advertising &amp; Business Promotions</v>
          </cell>
        </row>
        <row r="45">
          <cell r="D45" t="str">
            <v>Advertising &amp; Business Promotions</v>
          </cell>
        </row>
        <row r="46">
          <cell r="D46" t="str">
            <v>Advertising &amp; Business Promotions</v>
          </cell>
        </row>
        <row r="47">
          <cell r="D47" t="str">
            <v>Advertising &amp; Business Promotions</v>
          </cell>
        </row>
        <row r="48">
          <cell r="D48" t="str">
            <v>Advertising &amp; Business Promotions</v>
          </cell>
        </row>
        <row r="49">
          <cell r="D49" t="str">
            <v>Advertising &amp; Business Promotions</v>
          </cell>
        </row>
        <row r="50">
          <cell r="D50" t="str">
            <v>Advertising &amp; Business Promotions</v>
          </cell>
        </row>
        <row r="51">
          <cell r="D51" t="str">
            <v>Advertising &amp; Business Promotions</v>
          </cell>
        </row>
        <row r="52">
          <cell r="D52" t="str">
            <v>Sales Training</v>
          </cell>
        </row>
        <row r="53">
          <cell r="D53" t="str">
            <v>Alliance Marketing</v>
          </cell>
        </row>
        <row r="54">
          <cell r="D54" t="str">
            <v>Alliance Marketing</v>
          </cell>
        </row>
        <row r="55">
          <cell r="D55" t="str">
            <v>Audit Fees</v>
          </cell>
        </row>
        <row r="56">
          <cell r="D56" t="str">
            <v>Bank balances with scheduled banks:</v>
          </cell>
        </row>
        <row r="57">
          <cell r="D57" t="str">
            <v>Bank balances with scheduled banks:</v>
          </cell>
        </row>
        <row r="58">
          <cell r="D58" t="str">
            <v>Bank balances with scheduled banks:</v>
          </cell>
        </row>
        <row r="59">
          <cell r="D59" t="str">
            <v>Bank balances with scheduled banks:</v>
          </cell>
        </row>
        <row r="60">
          <cell r="D60" t="str">
            <v>Bank balances with scheduled banks:</v>
          </cell>
        </row>
        <row r="61">
          <cell r="D61" t="str">
            <v>Bank balances with scheduled banks:</v>
          </cell>
        </row>
        <row r="62">
          <cell r="D62" t="str">
            <v>Cash balances on hand</v>
          </cell>
        </row>
        <row r="63">
          <cell r="D63" t="str">
            <v>Cash balances on hand</v>
          </cell>
        </row>
        <row r="64">
          <cell r="D64" t="str">
            <v>Cash balances on hand</v>
          </cell>
        </row>
        <row r="65">
          <cell r="D65" t="str">
            <v>Cash balances on hand</v>
          </cell>
        </row>
        <row r="66">
          <cell r="D66" t="str">
            <v>Computer Equipment &amp; Software</v>
          </cell>
        </row>
        <row r="67">
          <cell r="D67" t="str">
            <v>Contract services</v>
          </cell>
        </row>
        <row r="68">
          <cell r="D68" t="str">
            <v>Deposits with Bank</v>
          </cell>
        </row>
        <row r="69">
          <cell r="D69" t="str">
            <v>Depreciation</v>
          </cell>
        </row>
        <row r="70">
          <cell r="D70" t="str">
            <v>Domain Registration charges</v>
          </cell>
        </row>
        <row r="71">
          <cell r="D71" t="str">
            <v>Electricity</v>
          </cell>
        </row>
        <row r="72">
          <cell r="D72" t="str">
            <v>Furniture &amp; fixtures</v>
          </cell>
        </row>
        <row r="73">
          <cell r="D73" t="str">
            <v>Gratuity</v>
          </cell>
        </row>
        <row r="74">
          <cell r="D74" t="str">
            <v>Gratuity [Schedule 12 Note 2 (v)]</v>
          </cell>
        </row>
        <row r="75">
          <cell r="D75" t="str">
            <v xml:space="preserve"> - Others</v>
          </cell>
        </row>
        <row r="76">
          <cell r="D76" t="str">
            <v>Insurance</v>
          </cell>
        </row>
        <row r="77">
          <cell r="D77" t="str">
            <v>Interest on Bank Deposits (Gross)</v>
          </cell>
        </row>
        <row r="78">
          <cell r="D78" t="str">
            <v>Leasehold improvements</v>
          </cell>
        </row>
        <row r="79">
          <cell r="D79" t="str">
            <v>Loss brought forward</v>
          </cell>
        </row>
        <row r="80">
          <cell r="D80" t="str">
            <v>Loss on sale of asset</v>
          </cell>
        </row>
        <row r="81">
          <cell r="D81" t="str">
            <v>Loss on sale of asset</v>
          </cell>
        </row>
        <row r="82">
          <cell r="D82" t="str">
            <v>Miscellaneous Expenses</v>
          </cell>
        </row>
        <row r="83">
          <cell r="D83" t="str">
            <v>Miscellaneous Expenses</v>
          </cell>
        </row>
        <row r="84">
          <cell r="D84" t="str">
            <v>Miscellaneous Expenses</v>
          </cell>
        </row>
        <row r="85">
          <cell r="D85" t="str">
            <v>Miscellaneous Expenses</v>
          </cell>
        </row>
        <row r="86">
          <cell r="D86" t="str">
            <v>Miscellaneous Expenses</v>
          </cell>
        </row>
        <row r="87">
          <cell r="D87" t="str">
            <v>Miscellaneous Expenses</v>
          </cell>
        </row>
        <row r="88">
          <cell r="D88" t="str">
            <v>Miscellaneous Expenses</v>
          </cell>
        </row>
        <row r="89">
          <cell r="D89" t="str">
            <v>Miscellaneous Expenses</v>
          </cell>
        </row>
        <row r="90">
          <cell r="D90" t="str">
            <v>Miscellaneous Expenses</v>
          </cell>
        </row>
        <row r="91">
          <cell r="D91" t="str">
            <v>Miscellaneous Expenses</v>
          </cell>
        </row>
        <row r="92">
          <cell r="D92" t="str">
            <v>Miscellaneous Expenses</v>
          </cell>
        </row>
        <row r="93">
          <cell r="D93" t="str">
            <v>Miscellaneous Expenses</v>
          </cell>
        </row>
        <row r="94">
          <cell r="D94" t="str">
            <v>Miscellaneous Expenses</v>
          </cell>
        </row>
        <row r="95">
          <cell r="D95" t="str">
            <v>Miscellaneous Expenses</v>
          </cell>
        </row>
        <row r="96">
          <cell r="D96" t="str">
            <v>Miscellaneous Expenses</v>
          </cell>
        </row>
        <row r="97">
          <cell r="D97" t="str">
            <v>Miscellaneous Expenses</v>
          </cell>
        </row>
        <row r="98">
          <cell r="D98" t="str">
            <v>Miscellaneous Expenses</v>
          </cell>
        </row>
        <row r="99">
          <cell r="D99" t="str">
            <v>Miscellaneous Expenses</v>
          </cell>
        </row>
        <row r="100">
          <cell r="D100" t="str">
            <v>Office equipments</v>
          </cell>
        </row>
        <row r="101">
          <cell r="D101" t="str">
            <v>Rent</v>
          </cell>
        </row>
        <row r="102">
          <cell r="D102" t="str">
            <v>Service Tax</v>
          </cell>
        </row>
        <row r="103">
          <cell r="D103" t="str">
            <v xml:space="preserve"> - Others</v>
          </cell>
        </row>
        <row r="104">
          <cell r="D104" t="str">
            <v xml:space="preserve"> - Others</v>
          </cell>
        </row>
        <row r="105">
          <cell r="D105" t="str">
            <v xml:space="preserve"> - Others</v>
          </cell>
        </row>
        <row r="106">
          <cell r="D106" t="str">
            <v xml:space="preserve"> - Others</v>
          </cell>
        </row>
        <row r="107">
          <cell r="D107" t="str">
            <v>Other liabilities</v>
          </cell>
        </row>
        <row r="108">
          <cell r="D108" t="str">
            <v xml:space="preserve"> - Others</v>
          </cell>
        </row>
        <row r="109">
          <cell r="D109" t="str">
            <v xml:space="preserve"> - Others</v>
          </cell>
        </row>
        <row r="110">
          <cell r="D110" t="str">
            <v xml:space="preserve"> - Others</v>
          </cell>
        </row>
        <row r="111">
          <cell r="D111" t="str">
            <v xml:space="preserve"> - Others</v>
          </cell>
        </row>
        <row r="112">
          <cell r="D112" t="str">
            <v xml:space="preserve"> - Others</v>
          </cell>
        </row>
        <row r="113">
          <cell r="D113" t="str">
            <v xml:space="preserve"> - Others</v>
          </cell>
        </row>
        <row r="114">
          <cell r="D114" t="str">
            <v>Printing &amp; Stationery</v>
          </cell>
        </row>
        <row r="115">
          <cell r="D115" t="str">
            <v>Miscellaneous expenditure written off</v>
          </cell>
        </row>
        <row r="116">
          <cell r="D116" t="str">
            <v>Printing &amp; Stationery</v>
          </cell>
        </row>
        <row r="117">
          <cell r="D117" t="str">
            <v>Printing &amp; Stationery</v>
          </cell>
        </row>
        <row r="118">
          <cell r="D118" t="str">
            <v>Professional and Consultants Fee</v>
          </cell>
        </row>
        <row r="119">
          <cell r="D119" t="str">
            <v>Professional and Consultants Fee</v>
          </cell>
        </row>
        <row r="120">
          <cell r="D120" t="str">
            <v>Professional and Consultants Fee</v>
          </cell>
        </row>
        <row r="121">
          <cell r="D121" t="str">
            <v>Professional and Consultants Fee</v>
          </cell>
        </row>
        <row r="122">
          <cell r="D122" t="str">
            <v xml:space="preserve">Public relations </v>
          </cell>
        </row>
        <row r="123">
          <cell r="D123" t="str">
            <v>Miscellaneous Expenses</v>
          </cell>
        </row>
        <row r="124">
          <cell r="D124" t="str">
            <v>Miscellaneous Expenses</v>
          </cell>
        </row>
        <row r="125">
          <cell r="D125" t="str">
            <v>Relocation Expenses</v>
          </cell>
        </row>
        <row r="126">
          <cell r="D126" t="str">
            <v>Bad Debts</v>
          </cell>
        </row>
        <row r="127">
          <cell r="D127" t="str">
            <v>Rental Deposits</v>
          </cell>
        </row>
        <row r="128">
          <cell r="D128" t="str">
            <v>Rental Deposits</v>
          </cell>
        </row>
        <row r="129">
          <cell r="D129" t="str">
            <v>Rental Deposits</v>
          </cell>
        </row>
        <row r="130">
          <cell r="D130" t="str">
            <v>Rental Deposits</v>
          </cell>
        </row>
        <row r="131">
          <cell r="D131" t="str">
            <v>Rental Deposits</v>
          </cell>
        </row>
        <row r="132">
          <cell r="D132" t="str">
            <v>Rental Deposits</v>
          </cell>
        </row>
        <row r="133">
          <cell r="D133" t="str">
            <v>Rental Deposits</v>
          </cell>
        </row>
        <row r="134">
          <cell r="D134" t="str">
            <v>Repairs - others</v>
          </cell>
        </row>
        <row r="135">
          <cell r="D135" t="str">
            <v>Repairs - equipment</v>
          </cell>
        </row>
        <row r="136">
          <cell r="D136" t="str">
            <v>Repairs - equipment</v>
          </cell>
        </row>
        <row r="137">
          <cell r="D137" t="str">
            <v>Repairs - others</v>
          </cell>
        </row>
        <row r="138">
          <cell r="D138" t="str">
            <v>Repairs - others</v>
          </cell>
        </row>
        <row r="139">
          <cell r="D139" t="str">
            <v>Repairs - others</v>
          </cell>
        </row>
        <row r="140">
          <cell r="D140" t="str">
            <v>Salaries, bonus etc.[Including provision for leave encashment Rs. 267,687 (2000: Rs. 132,774)]</v>
          </cell>
        </row>
        <row r="141">
          <cell r="D141" t="str">
            <v>Salaries, bonus etc.[Including provision for leave encashment Rs. 267,687 (2000: Rs. 132,774)]</v>
          </cell>
        </row>
        <row r="142">
          <cell r="D142" t="str">
            <v>Salaries, bonus etc.[Including provision for leave encashment Rs. 267,687 (2000: Rs. 132,774)]</v>
          </cell>
        </row>
        <row r="143">
          <cell r="D143" t="str">
            <v>Salaries, bonus etc.[Including provision for leave encashment Rs. 267,687 (2000: Rs. 132,774)]</v>
          </cell>
        </row>
        <row r="144">
          <cell r="D144" t="str">
            <v>Salaries, bonus etc.[Including provision for leave encashment Rs. 267,687 (2000: Rs. 132,774)]</v>
          </cell>
        </row>
        <row r="145">
          <cell r="D145" t="str">
            <v>Local Income</v>
          </cell>
        </row>
        <row r="146">
          <cell r="D146" t="str">
            <v>Local Income</v>
          </cell>
        </row>
        <row r="147">
          <cell r="D147" t="str">
            <v>Local Income</v>
          </cell>
        </row>
        <row r="148">
          <cell r="D148" t="str">
            <v>Local Income</v>
          </cell>
        </row>
        <row r="149">
          <cell r="D149" t="str">
            <v>Local Income</v>
          </cell>
        </row>
        <row r="150">
          <cell r="D150" t="str">
            <v>Local Income</v>
          </cell>
        </row>
        <row r="151">
          <cell r="D151" t="str">
            <v>Local Income</v>
          </cell>
        </row>
        <row r="152">
          <cell r="D152" t="str">
            <v>Local Income</v>
          </cell>
        </row>
        <row r="153">
          <cell r="D153" t="str">
            <v>Local Income</v>
          </cell>
        </row>
        <row r="154">
          <cell r="D154" t="str">
            <v>Local Income</v>
          </cell>
        </row>
        <row r="155">
          <cell r="D155" t="str">
            <v>Staff welfare</v>
          </cell>
        </row>
        <row r="156">
          <cell r="D156" t="str">
            <v>Staff welfare</v>
          </cell>
        </row>
        <row r="157">
          <cell r="D157" t="str">
            <v>Staff welfare</v>
          </cell>
        </row>
        <row r="158">
          <cell r="D158" t="str">
            <v>Telecommunication</v>
          </cell>
        </row>
        <row r="159">
          <cell r="D159" t="str">
            <v>Telecommunication</v>
          </cell>
        </row>
        <row r="160">
          <cell r="D160" t="str">
            <v>Telecommunication</v>
          </cell>
        </row>
        <row r="161">
          <cell r="D161" t="str">
            <v>Telecommunication</v>
          </cell>
        </row>
        <row r="162">
          <cell r="D162" t="str">
            <v>Telephone Deposits</v>
          </cell>
        </row>
        <row r="163">
          <cell r="D163" t="str">
            <v>Telephone Deposits</v>
          </cell>
        </row>
        <row r="164">
          <cell r="D164" t="str">
            <v>Traveling and conveyance</v>
          </cell>
        </row>
        <row r="165">
          <cell r="D165" t="str">
            <v>Traveling and conveyance</v>
          </cell>
        </row>
        <row r="166">
          <cell r="D166" t="str">
            <v>Traveling and conveyance</v>
          </cell>
        </row>
        <row r="167">
          <cell r="D167" t="str">
            <v>Traveling and conveyance</v>
          </cell>
        </row>
        <row r="168">
          <cell r="D168" t="str">
            <v>Traveling and conveyance</v>
          </cell>
        </row>
        <row r="169">
          <cell r="D169" t="str">
            <v>Other Current Assets</v>
          </cell>
        </row>
        <row r="170">
          <cell r="D170" t="str">
            <v>Other Current Asset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flow 99"/>
      <sheetName val="C_flow 98"/>
      <sheetName val="Sheet1"/>
      <sheetName val="C_flow 97 "/>
      <sheetName val="C_flow 96"/>
      <sheetName val="C_flow 95"/>
      <sheetName val="C_flow 95_1"/>
      <sheetName val="C_flow 95_2"/>
      <sheetName val="Sheet4"/>
      <sheetName val="CUMMULATIVESEPT99"/>
      <sheetName val="Mlns"/>
      <sheetName val="QUARTERSEPT99"/>
      <sheetName val="M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and_CL_2002_proj_opn(2001-0)"/>
      <sheetName val="Sheet1"/>
      <sheetName val="CF-2002-03"/>
      <sheetName val="Details 01-02"/>
      <sheetName val="changes_working_20th_jun"/>
      <sheetName val="Sheet2"/>
      <sheetName val="CF (Prev year regroup)-FINAL"/>
      <sheetName val="Details 99-00 &amp; 00-01"/>
      <sheetName val="Inventory(2001-02)"/>
      <sheetName val="tbc-00-01"/>
      <sheetName val="profit_on_sale"/>
      <sheetName val="PopCache_Sheet1"/>
      <sheetName val="COMPS"/>
      <sheetName val="tbc"/>
      <sheetName val="Net"/>
      <sheetName val="RMC"/>
      <sheetName val="P &amp; L"/>
      <sheetName val="Details_01-02"/>
      <sheetName val="CF_(Prev_year_regroup)-FINAL"/>
      <sheetName val="Details_99-00_&amp;_00-01"/>
      <sheetName val="Ctrls"/>
      <sheetName val="Details_01-021"/>
      <sheetName val="CF_(Prev_year_regroup)-FINAL1"/>
      <sheetName val="Details_99-00_&amp;_00-011"/>
      <sheetName val="P_&amp;_L"/>
      <sheetName val="Copy of cashflow_31_3_2003_3may"/>
      <sheetName val="SUMM"/>
      <sheetName val="Details_01-022"/>
      <sheetName val="CF_(Prev_year_regroup)-FINAL2"/>
      <sheetName val="Details_99-00_&amp;_00-012"/>
      <sheetName val="P_&amp;_L1"/>
      <sheetName val="Copy_of_cashflow_31_3_2003_3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00 (2)"/>
      <sheetName val="6000"/>
      <sheetName val="S1-98"/>
      <sheetName val="201299"/>
      <sheetName val="310300"/>
      <sheetName val="310300-ins"/>
      <sheetName val="310300-ins-2"/>
      <sheetName val="OLD WPR 280209"/>
      <sheetName val="SCH"/>
      <sheetName val="PGW"/>
      <sheetName val="Cons"/>
      <sheetName val="HBI NCD"/>
    </sheetNames>
    <sheetDataSet>
      <sheetData sheetId="0" refreshError="1"/>
      <sheetData sheetId="1" refreshError="1">
        <row r="2">
          <cell r="B2" t="str">
            <v>CRUDE  OIL  TANKAGE (6000)</v>
          </cell>
        </row>
        <row r="4">
          <cell r="D4" t="str">
            <v xml:space="preserve">Wtd </v>
          </cell>
          <cell r="E4" t="str">
            <v>%</v>
          </cell>
          <cell r="F4" t="str">
            <v>Wtd %</v>
          </cell>
          <cell r="G4">
            <v>1996</v>
          </cell>
          <cell r="L4">
            <v>1997</v>
          </cell>
          <cell r="X4">
            <v>1998</v>
          </cell>
          <cell r="AJ4">
            <v>1999</v>
          </cell>
        </row>
        <row r="5">
          <cell r="B5" t="str">
            <v>SL.NO.</v>
          </cell>
          <cell r="C5" t="str">
            <v>UNIT</v>
          </cell>
          <cell r="D5" t="str">
            <v xml:space="preserve">  %</v>
          </cell>
          <cell r="E5" t="str">
            <v>COMP</v>
          </cell>
          <cell r="F5" t="str">
            <v xml:space="preserve"> COMP</v>
          </cell>
          <cell r="G5" t="str">
            <v>AUG</v>
          </cell>
          <cell r="H5" t="str">
            <v>SEP</v>
          </cell>
          <cell r="I5" t="str">
            <v>OCT</v>
          </cell>
          <cell r="J5" t="str">
            <v>NOV</v>
          </cell>
          <cell r="K5" t="str">
            <v>DEC</v>
          </cell>
          <cell r="L5" t="str">
            <v>JAN</v>
          </cell>
          <cell r="M5" t="str">
            <v>FEB</v>
          </cell>
          <cell r="N5" t="str">
            <v>MAR</v>
          </cell>
          <cell r="O5" t="str">
            <v>APR</v>
          </cell>
          <cell r="P5" t="str">
            <v>MAY</v>
          </cell>
          <cell r="Q5" t="str">
            <v>JUN</v>
          </cell>
          <cell r="R5" t="str">
            <v>JUL</v>
          </cell>
          <cell r="S5" t="str">
            <v>AUG</v>
          </cell>
          <cell r="T5" t="str">
            <v>SEP</v>
          </cell>
          <cell r="U5" t="str">
            <v>OCT</v>
          </cell>
          <cell r="V5" t="str">
            <v>NOV</v>
          </cell>
          <cell r="W5" t="str">
            <v>DEC</v>
          </cell>
          <cell r="X5" t="str">
            <v>JAN</v>
          </cell>
          <cell r="Y5" t="str">
            <v>FEB</v>
          </cell>
          <cell r="Z5" t="str">
            <v>MAR</v>
          </cell>
          <cell r="AA5" t="str">
            <v>APR</v>
          </cell>
          <cell r="AB5" t="str">
            <v>MAY</v>
          </cell>
          <cell r="AC5" t="str">
            <v>JUN</v>
          </cell>
          <cell r="AD5" t="str">
            <v>JUL</v>
          </cell>
          <cell r="AE5" t="str">
            <v>AUG</v>
          </cell>
          <cell r="AF5" t="str">
            <v>SEP</v>
          </cell>
          <cell r="AG5" t="str">
            <v>OCT</v>
          </cell>
          <cell r="AH5" t="str">
            <v>NOV</v>
          </cell>
          <cell r="AI5" t="str">
            <v>DEC</v>
          </cell>
          <cell r="AJ5" t="str">
            <v>JAN</v>
          </cell>
          <cell r="AK5" t="str">
            <v>FEB</v>
          </cell>
          <cell r="AL5" t="str">
            <v>MAR</v>
          </cell>
          <cell r="AM5" t="str">
            <v>APR</v>
          </cell>
          <cell r="AN5" t="str">
            <v>MAY</v>
          </cell>
          <cell r="AO5" t="str">
            <v>JUN</v>
          </cell>
          <cell r="AP5" t="str">
            <v>JULY</v>
          </cell>
        </row>
        <row r="7">
          <cell r="B7">
            <v>1</v>
          </cell>
          <cell r="C7" t="str">
            <v>Civil</v>
          </cell>
          <cell r="D7">
            <v>22.66</v>
          </cell>
          <cell r="E7">
            <v>40.049999999999997</v>
          </cell>
          <cell r="F7">
            <v>9.0753299999999992</v>
          </cell>
          <cell r="G7" t="str">
            <v xml:space="preserve"> </v>
          </cell>
        </row>
        <row r="8">
          <cell r="B8">
            <v>2</v>
          </cell>
          <cell r="C8" t="str">
            <v>Piping</v>
          </cell>
          <cell r="D8">
            <v>11.44</v>
          </cell>
          <cell r="E8">
            <v>10.15</v>
          </cell>
          <cell r="F8">
            <v>1.16116</v>
          </cell>
          <cell r="T8" t="str">
            <v xml:space="preserve"> </v>
          </cell>
          <cell r="W8" t="str">
            <v xml:space="preserve"> </v>
          </cell>
        </row>
        <row r="9">
          <cell r="B9">
            <v>3</v>
          </cell>
          <cell r="C9" t="str">
            <v>Paint / Coat Piping</v>
          </cell>
          <cell r="D9">
            <v>4.82</v>
          </cell>
          <cell r="E9">
            <v>10.788381742738588</v>
          </cell>
          <cell r="F9">
            <v>0.52</v>
          </cell>
          <cell r="G9" t="str">
            <v xml:space="preserve"> </v>
          </cell>
        </row>
        <row r="10">
          <cell r="B10">
            <v>4</v>
          </cell>
          <cell r="C10" t="str">
            <v>Eqpt. Erection</v>
          </cell>
          <cell r="D10">
            <v>2.88</v>
          </cell>
          <cell r="E10">
            <v>0</v>
          </cell>
          <cell r="F10">
            <v>0</v>
          </cell>
        </row>
        <row r="11">
          <cell r="B11">
            <v>5</v>
          </cell>
          <cell r="C11" t="str">
            <v>Electrical</v>
          </cell>
          <cell r="D11">
            <v>9.8800000000000008</v>
          </cell>
          <cell r="E11">
            <v>0</v>
          </cell>
          <cell r="F11">
            <v>0</v>
          </cell>
        </row>
        <row r="12">
          <cell r="B12">
            <v>6</v>
          </cell>
          <cell r="C12" t="str">
            <v>Instrumen-tation</v>
          </cell>
          <cell r="D12">
            <v>5.04</v>
          </cell>
          <cell r="E12">
            <v>0</v>
          </cell>
          <cell r="F12">
            <v>0</v>
          </cell>
        </row>
        <row r="13">
          <cell r="B13">
            <v>7</v>
          </cell>
          <cell r="C13" t="str">
            <v>Fabrication</v>
          </cell>
          <cell r="D13">
            <v>4.53</v>
          </cell>
          <cell r="E13">
            <v>57.84</v>
          </cell>
          <cell r="F13">
            <v>2.620152</v>
          </cell>
        </row>
        <row r="14">
          <cell r="B14">
            <v>8</v>
          </cell>
          <cell r="C14" t="str">
            <v>Tanks 104 &amp; 105 (Conv.)</v>
          </cell>
          <cell r="D14">
            <v>7.75</v>
          </cell>
          <cell r="E14">
            <v>43.454999999999998</v>
          </cell>
          <cell r="F14">
            <v>3.3677625</v>
          </cell>
        </row>
        <row r="15">
          <cell r="B15">
            <v>9</v>
          </cell>
          <cell r="C15" t="str">
            <v>Tanks 107&amp; 110 (Jacking)</v>
          </cell>
          <cell r="D15">
            <v>7.75</v>
          </cell>
          <cell r="E15">
            <v>57.83</v>
          </cell>
          <cell r="F15">
            <v>4.4818249999999997</v>
          </cell>
        </row>
        <row r="16">
          <cell r="B16">
            <v>10</v>
          </cell>
          <cell r="C16" t="str">
            <v>Tanks 108&amp; 109 (Jacking)</v>
          </cell>
          <cell r="D16">
            <v>7.75</v>
          </cell>
          <cell r="E16">
            <v>56.33</v>
          </cell>
          <cell r="F16">
            <v>4.3655749999999998</v>
          </cell>
        </row>
        <row r="17">
          <cell r="B17">
            <v>11</v>
          </cell>
          <cell r="C17" t="str">
            <v>Tanks 102 &amp; 103</v>
          </cell>
          <cell r="D17">
            <v>7.75</v>
          </cell>
          <cell r="E17">
            <v>8.6550000000000011</v>
          </cell>
          <cell r="F17">
            <v>0.67076250000000004</v>
          </cell>
        </row>
        <row r="18">
          <cell r="B18">
            <v>12</v>
          </cell>
          <cell r="C18" t="str">
            <v>Tanks 101 &amp; 106</v>
          </cell>
          <cell r="D18">
            <v>7.75</v>
          </cell>
          <cell r="E18">
            <v>15.755000000000001</v>
          </cell>
          <cell r="F18">
            <v>1.2210125000000001</v>
          </cell>
        </row>
        <row r="20">
          <cell r="B20" t="str">
            <v>WEIGHTED OVERALL %</v>
          </cell>
          <cell r="D20">
            <v>100</v>
          </cell>
          <cell r="F20">
            <v>27.483579500000001</v>
          </cell>
        </row>
        <row r="21">
          <cell r="C21" t="str">
            <v>PLANNED %</v>
          </cell>
          <cell r="H21">
            <v>0</v>
          </cell>
          <cell r="I21">
            <v>0</v>
          </cell>
          <cell r="J21">
            <v>0.38159999999999999</v>
          </cell>
          <cell r="K21">
            <v>1.4226000000000001</v>
          </cell>
          <cell r="L21">
            <v>2.8963999999999999</v>
          </cell>
          <cell r="M21">
            <v>4.8365</v>
          </cell>
          <cell r="N21">
            <v>7.1713000000000005</v>
          </cell>
          <cell r="O21">
            <v>9.7516999999999996</v>
          </cell>
          <cell r="P21">
            <v>12.953299999999999</v>
          </cell>
          <cell r="Q21">
            <v>14.659500000000001</v>
          </cell>
          <cell r="R21">
            <v>17.4665</v>
          </cell>
          <cell r="S21">
            <v>21.470599999999997</v>
          </cell>
          <cell r="T21">
            <v>26.6296</v>
          </cell>
          <cell r="U21">
            <v>31.465600000000002</v>
          </cell>
          <cell r="V21">
            <v>36.111699999999999</v>
          </cell>
          <cell r="W21">
            <v>41.544799999999995</v>
          </cell>
          <cell r="X21">
            <v>46.553899999999999</v>
          </cell>
          <cell r="Y21">
            <v>52.236099999999993</v>
          </cell>
          <cell r="Z21">
            <v>57.341300000000004</v>
          </cell>
          <cell r="AF21">
            <v>70.199100000000001</v>
          </cell>
          <cell r="AG21">
            <v>80.695099999999996</v>
          </cell>
          <cell r="AH21">
            <v>87.859399999999994</v>
          </cell>
          <cell r="AI21">
            <v>95.549699999999987</v>
          </cell>
          <cell r="AJ21">
            <v>98.72890000000001</v>
          </cell>
          <cell r="AN21">
            <v>99.596800000000002</v>
          </cell>
          <cell r="AO21">
            <v>100</v>
          </cell>
        </row>
        <row r="22">
          <cell r="C22" t="str">
            <v>ACTUAL %</v>
          </cell>
          <cell r="H22">
            <v>0</v>
          </cell>
          <cell r="I22">
            <v>0</v>
          </cell>
          <cell r="J22">
            <v>0</v>
          </cell>
          <cell r="K22">
            <v>1.4</v>
          </cell>
          <cell r="L22">
            <v>2.8</v>
          </cell>
          <cell r="M22">
            <v>4.8</v>
          </cell>
          <cell r="N22">
            <v>5.4</v>
          </cell>
          <cell r="O22">
            <v>6</v>
          </cell>
          <cell r="P22">
            <v>7.8</v>
          </cell>
          <cell r="Q22">
            <v>8.26</v>
          </cell>
          <cell r="R22">
            <v>9.4700000000000006</v>
          </cell>
          <cell r="S22">
            <v>10.7</v>
          </cell>
          <cell r="T22">
            <v>12.4</v>
          </cell>
          <cell r="U22">
            <v>13.2</v>
          </cell>
          <cell r="V22">
            <v>14.4</v>
          </cell>
          <cell r="W22">
            <v>14.8</v>
          </cell>
          <cell r="X22">
            <v>16.600000000000001</v>
          </cell>
          <cell r="Y22">
            <v>17.5</v>
          </cell>
          <cell r="Z22">
            <v>19.3</v>
          </cell>
          <cell r="AA22">
            <v>21.15</v>
          </cell>
          <cell r="AB22">
            <v>24.04</v>
          </cell>
          <cell r="AC22">
            <v>24.04</v>
          </cell>
          <cell r="AD22">
            <v>27.48</v>
          </cell>
          <cell r="AE22" t="str">
            <v>37.4*</v>
          </cell>
        </row>
        <row r="23">
          <cell r="C23" t="str">
            <v>SCH.MANPOWER</v>
          </cell>
          <cell r="H23">
            <v>0</v>
          </cell>
          <cell r="I23">
            <v>6</v>
          </cell>
          <cell r="J23">
            <v>37</v>
          </cell>
          <cell r="K23">
            <v>103</v>
          </cell>
          <cell r="L23">
            <v>97</v>
          </cell>
          <cell r="M23">
            <v>73</v>
          </cell>
          <cell r="N23">
            <v>128</v>
          </cell>
          <cell r="O23">
            <v>168</v>
          </cell>
          <cell r="P23">
            <v>235</v>
          </cell>
          <cell r="Q23">
            <v>234</v>
          </cell>
          <cell r="R23">
            <v>323</v>
          </cell>
          <cell r="S23">
            <v>407</v>
          </cell>
          <cell r="T23">
            <v>425</v>
          </cell>
          <cell r="U23">
            <v>591</v>
          </cell>
          <cell r="V23">
            <v>644</v>
          </cell>
          <cell r="W23">
            <v>501</v>
          </cell>
          <cell r="X23">
            <v>516</v>
          </cell>
          <cell r="Y23">
            <v>475</v>
          </cell>
          <cell r="Z23">
            <v>752</v>
          </cell>
          <cell r="AA23">
            <v>760</v>
          </cell>
          <cell r="AB23">
            <v>725</v>
          </cell>
          <cell r="AC23">
            <v>755</v>
          </cell>
          <cell r="AD23">
            <v>750</v>
          </cell>
          <cell r="AE23">
            <v>700</v>
          </cell>
          <cell r="AF23">
            <v>615</v>
          </cell>
          <cell r="AG23">
            <v>554</v>
          </cell>
          <cell r="AH23">
            <v>485</v>
          </cell>
          <cell r="AI23">
            <v>484</v>
          </cell>
          <cell r="AJ23">
            <v>485</v>
          </cell>
          <cell r="AN23">
            <v>220</v>
          </cell>
          <cell r="AO23">
            <v>114</v>
          </cell>
        </row>
        <row r="24">
          <cell r="B24" t="str">
            <v>LEGEND</v>
          </cell>
        </row>
        <row r="25">
          <cell r="C25" t="str">
            <v>Planned %</v>
          </cell>
          <cell r="P25" t="str">
            <v>CRUDE OIL TANKAGE (UNIT 6000)</v>
          </cell>
        </row>
        <row r="26">
          <cell r="C26" t="str">
            <v>Actual %</v>
          </cell>
          <cell r="P26" t="str">
            <v>OVERALL CONSTRUCTION S- CURVE</v>
          </cell>
        </row>
        <row r="27">
          <cell r="C27" t="str">
            <v>Sch. Manpower</v>
          </cell>
          <cell r="F27" t="str">
            <v xml:space="preserve"> </v>
          </cell>
          <cell r="G27" t="str">
            <v>R2</v>
          </cell>
          <cell r="H27" t="str">
            <v>31.8.98</v>
          </cell>
          <cell r="J27" t="str">
            <v>DP</v>
          </cell>
          <cell r="L27" t="str">
            <v xml:space="preserve"> </v>
          </cell>
          <cell r="N27" t="str">
            <v>ABW</v>
          </cell>
          <cell r="P27" t="str">
            <v>* As Per New Weightages</v>
          </cell>
        </row>
        <row r="28">
          <cell r="G28" t="str">
            <v>REV.</v>
          </cell>
          <cell r="H28" t="str">
            <v>DATE</v>
          </cell>
          <cell r="J28" t="str">
            <v>PREP</v>
          </cell>
          <cell r="L28" t="str">
            <v>CHECKED</v>
          </cell>
          <cell r="N28" t="str">
            <v>APPROVED</v>
          </cell>
          <cell r="P28" t="str">
            <v>JOB.NO. 0-7988</v>
          </cell>
          <cell r="V28" t="str">
            <v>DEPT: PMC-I</v>
          </cell>
          <cell r="X28" t="str">
            <v>: PLANNING</v>
          </cell>
          <cell r="Z28" t="str">
            <v>STATUS AS OF 31 JULY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 I - Deleted"/>
      <sheetName val="ANNEXURE IV - Deleted"/>
      <sheetName val="ANNEXURE VI - Deleted "/>
      <sheetName val="Annexure X"/>
      <sheetName val="Reconciliation sheet_old"/>
      <sheetName val="asset Reco sheet_old"/>
      <sheetName val="Annex Ia 1-5"/>
      <sheetName val="Annex Ia 2-5"/>
      <sheetName val="Annex Ia 3-5"/>
      <sheetName val="Annex Ia 4-5"/>
      <sheetName val="Annex Ia 5-5"/>
      <sheetName val="Annex Ib 1-4"/>
      <sheetName val="Annex Ib 2-4"/>
      <sheetName val="Annex Ib 3-4"/>
      <sheetName val="Annex Ib 4-4"/>
      <sheetName val="Annex Ic"/>
      <sheetName val="pURCHASE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portunities"/>
      <sheetName val="Performance"/>
      <sheetName val="Comparative"/>
      <sheetName val="Overdues-d"/>
      <sheetName val="Overdues -o"/>
      <sheetName val="Estimated"/>
      <sheetName val="DF"/>
      <sheetName val="OL"/>
      <sheetName val="Gaps"/>
      <sheetName val="rest-proposal"/>
      <sheetName val="Sheet1"/>
      <sheetName val="JVSL"/>
      <sheetName val="Sheet2"/>
      <sheetName val="proposallinked"/>
      <sheetName val="physical perfor"/>
      <sheetName val="Performance (2)"/>
      <sheetName val="Estimated (2)"/>
      <sheetName val="CA_and_CL_2002_proj_opn(2001-0)"/>
      <sheetName val="Int - Cum02"/>
      <sheetName val="Sep 03"/>
      <sheetName val="Overdues_-o"/>
      <sheetName val="physical_perfor"/>
      <sheetName val="Performance_(2)"/>
      <sheetName val="Estimated_(2)"/>
      <sheetName val="Int_-_Cum02"/>
      <sheetName val="Sep_03"/>
      <sheetName val="Overdues_-o1"/>
      <sheetName val="physical_perfor1"/>
      <sheetName val="Performance_(2)1"/>
      <sheetName val="Estimated_(2)1"/>
      <sheetName val="Int_-_Cum021"/>
      <sheetName val="Sep_031"/>
      <sheetName val="CPP2"/>
      <sheetName val="ADAMYA FINAL SHEET"/>
      <sheetName val="tbc"/>
      <sheetName val="DAILY"/>
      <sheetName val="lotwise_stock"/>
      <sheetName val="Overdues_-o2"/>
      <sheetName val="physical_perfor2"/>
      <sheetName val="Performance_(2)2"/>
      <sheetName val="Estimated_(2)2"/>
      <sheetName val="Int_-_Cum022"/>
      <sheetName val="Sep_032"/>
      <sheetName val="ADAMYA_FINAL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BS"/>
      <sheetName val="1"/>
      <sheetName val="2"/>
      <sheetName val="3"/>
      <sheetName val="3a"/>
      <sheetName val="3b"/>
      <sheetName val="4"/>
      <sheetName val="5"/>
      <sheetName val="6"/>
      <sheetName val="7"/>
      <sheetName val="8"/>
      <sheetName val="9"/>
      <sheetName val="10"/>
    </sheetNames>
    <sheetDataSet>
      <sheetData sheetId="0"/>
      <sheetData sheetId="1">
        <row r="1">
          <cell r="A1" t="str">
            <v>KOTAK MAHINDRA PRIMUS LIMITED</v>
          </cell>
        </row>
      </sheetData>
      <sheetData sheetId="2">
        <row r="1">
          <cell r="A1" t="str">
            <v>KOTAK MAHINDRA PRIMUS LIMITED</v>
          </cell>
        </row>
      </sheetData>
      <sheetData sheetId="3">
        <row r="1">
          <cell r="A1" t="str">
            <v>KOTAK MAHINDRA PRIMUS LIMITE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f 1 plus 3"/>
      <sheetName val="Fixed lines"/>
      <sheetName val="Equipment"/>
      <sheetName val="Sheet1"/>
      <sheetName val="Cost summary"/>
      <sheetName val="proposallinked"/>
      <sheetName val="CA_and_CL_2002_proj_opn(2001-0)"/>
      <sheetName val="MTTR-Headend"/>
      <sheetName val="PM_Action "/>
      <sheetName val="PE Status"/>
      <sheetName val="Inventory"/>
      <sheetName val="Major Events "/>
      <sheetName val="Crtitical Issues"/>
      <sheetName val="RIP"/>
      <sheetName val="Fault Statistics"/>
      <sheetName val="SA faults-Headend "/>
      <sheetName val="oresreqsum"/>
      <sheetName val="Achievements_Highlights "/>
      <sheetName val="Headend Provisioning Report"/>
      <sheetName val="Ageing_Pending_ CLeared"/>
      <sheetName val="Fault Cleared After 24Hrs"/>
      <sheetName val="NLD - Assum"/>
      <sheetName val="Capex-fixed"/>
      <sheetName val="Assmpns"/>
      <sheetName val="PIP&amp;EQPT"/>
      <sheetName val="Assumptions"/>
    </sheetNames>
    <sheetDataSet>
      <sheetData sheetId="0" refreshError="1"/>
      <sheetData sheetId="1" refreshError="1"/>
      <sheetData sheetId="2" refreshError="1">
        <row r="41">
          <cell r="F41">
            <v>557273</v>
          </cell>
        </row>
        <row r="54">
          <cell r="F54">
            <v>786534.33600000013</v>
          </cell>
        </row>
        <row r="61">
          <cell r="F61">
            <v>557273</v>
          </cell>
        </row>
        <row r="74">
          <cell r="F74">
            <v>874000.00800000003</v>
          </cell>
        </row>
        <row r="81">
          <cell r="F81">
            <v>557273</v>
          </cell>
        </row>
        <row r="94">
          <cell r="F94">
            <v>989520.84000000008</v>
          </cell>
        </row>
        <row r="101">
          <cell r="F101">
            <v>557273</v>
          </cell>
        </row>
        <row r="114">
          <cell r="F114">
            <v>1076986.5120000001</v>
          </cell>
        </row>
        <row r="121">
          <cell r="F121">
            <v>557273</v>
          </cell>
        </row>
        <row r="134">
          <cell r="F134">
            <v>1105405.0560000001</v>
          </cell>
        </row>
        <row r="249">
          <cell r="F249">
            <v>930314.64800000004</v>
          </cell>
        </row>
        <row r="262">
          <cell r="F262">
            <v>2283891.6239999998</v>
          </cell>
        </row>
        <row r="269">
          <cell r="F269">
            <v>930314.64800000004</v>
          </cell>
        </row>
        <row r="282">
          <cell r="F282">
            <v>2371357.2960000001</v>
          </cell>
        </row>
        <row r="289">
          <cell r="F289">
            <v>930314.64800000004</v>
          </cell>
        </row>
        <row r="302">
          <cell r="F302">
            <v>2399775.8400000003</v>
          </cell>
        </row>
        <row r="309">
          <cell r="F309">
            <v>930314.64800000004</v>
          </cell>
        </row>
        <row r="322">
          <cell r="F322">
            <v>2602762.3440000005</v>
          </cell>
        </row>
        <row r="329">
          <cell r="F329">
            <v>930314.64800000004</v>
          </cell>
        </row>
        <row r="342">
          <cell r="F342">
            <v>2375199.7919999999</v>
          </cell>
        </row>
        <row r="353">
          <cell r="F353">
            <v>1116835.4720000001</v>
          </cell>
        </row>
        <row r="366">
          <cell r="F366">
            <v>3005014.32</v>
          </cell>
        </row>
        <row r="373">
          <cell r="F373">
            <v>1116835.4720000001</v>
          </cell>
        </row>
        <row r="386">
          <cell r="F386">
            <v>3092479.9920000001</v>
          </cell>
        </row>
        <row r="393">
          <cell r="F393">
            <v>1116835.4720000001</v>
          </cell>
        </row>
        <row r="406">
          <cell r="F406">
            <v>3208000.8240000005</v>
          </cell>
        </row>
        <row r="413">
          <cell r="F413">
            <v>1116835.4720000001</v>
          </cell>
        </row>
        <row r="426">
          <cell r="F426">
            <v>3295466.4960000003</v>
          </cell>
        </row>
        <row r="433">
          <cell r="F433">
            <v>1116835.4720000001</v>
          </cell>
        </row>
        <row r="446">
          <cell r="F446">
            <v>3096322.488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Comparison-revised base cas"/>
    </sheetNames>
    <sheetDataSet>
      <sheetData sheetId="0" refreshError="1">
        <row r="11">
          <cell r="A11" t="str">
            <v>FEEDSTOCK PURCHASES</v>
          </cell>
        </row>
        <row r="12">
          <cell r="A12" t="str">
            <v>====================</v>
          </cell>
        </row>
        <row r="13">
          <cell r="A13" t="str">
            <v>IRH</v>
          </cell>
          <cell r="B13" t="str">
            <v>Iran Heavy</v>
          </cell>
          <cell r="C13">
            <v>2.0439000129699707</v>
          </cell>
          <cell r="E13">
            <v>1.8156553506851196</v>
          </cell>
          <cell r="F13">
            <v>2.813560962677002</v>
          </cell>
          <cell r="I13">
            <v>3.5439000129699707</v>
          </cell>
          <cell r="J13">
            <v>4.1860308647155762</v>
          </cell>
          <cell r="K13">
            <v>2.4363698959350586</v>
          </cell>
        </row>
        <row r="14">
          <cell r="A14" t="str">
            <v>ISM</v>
          </cell>
          <cell r="B14" t="str">
            <v>Isthmus</v>
          </cell>
          <cell r="C14">
            <v>9.2061004638671875</v>
          </cell>
          <cell r="D14">
            <v>8.781402587890625</v>
          </cell>
          <cell r="E14">
            <v>9.2061004638671875</v>
          </cell>
          <cell r="F14">
            <v>9.2061004638671875</v>
          </cell>
          <cell r="G14">
            <v>9.2061004638671875</v>
          </cell>
          <cell r="H14">
            <v>4.36822509765625</v>
          </cell>
          <cell r="I14">
            <v>9.2061004638671875</v>
          </cell>
          <cell r="J14">
            <v>9.2061004638671875</v>
          </cell>
          <cell r="K14">
            <v>9.2061004638671875</v>
          </cell>
        </row>
        <row r="15">
          <cell r="A15" t="str">
            <v>NOW</v>
          </cell>
          <cell r="B15" t="str">
            <v>Nowrooz</v>
          </cell>
          <cell r="C15">
            <v>4.5</v>
          </cell>
          <cell r="D15">
            <v>7.1999998092651367</v>
          </cell>
          <cell r="E15">
            <v>7.1946182250976563</v>
          </cell>
          <cell r="F15">
            <v>5.0999999046325684</v>
          </cell>
          <cell r="G15">
            <v>5.6999998092651367</v>
          </cell>
          <cell r="H15">
            <v>6.3000001907348633</v>
          </cell>
          <cell r="I15">
            <v>5.0999999046325684</v>
          </cell>
          <cell r="J15">
            <v>5.6999998092651367</v>
          </cell>
          <cell r="K15">
            <v>6.3000001907348633</v>
          </cell>
        </row>
        <row r="16">
          <cell r="A16" t="str">
            <v>OR1</v>
          </cell>
          <cell r="B16" t="str">
            <v>Oriente</v>
          </cell>
          <cell r="C16">
            <v>6.75</v>
          </cell>
          <cell r="D16">
            <v>9.6616697311401367</v>
          </cell>
          <cell r="E16">
            <v>9.6616697311401367</v>
          </cell>
          <cell r="F16">
            <v>7.6500000953674316</v>
          </cell>
          <cell r="G16">
            <v>8.5500001907348633</v>
          </cell>
          <cell r="H16">
            <v>9.4499998092651367</v>
          </cell>
          <cell r="I16">
            <v>7.6500000953674316</v>
          </cell>
          <cell r="J16">
            <v>8.5500001907348633</v>
          </cell>
          <cell r="K16">
            <v>9.4499998092651367</v>
          </cell>
        </row>
        <row r="17">
          <cell r="A17" t="str">
            <v>BEB</v>
          </cell>
          <cell r="B17" t="str">
            <v>Belayim Blend</v>
          </cell>
          <cell r="D17">
            <v>4.6637400984764099E-2</v>
          </cell>
          <cell r="E17">
            <v>1.130257248878479</v>
          </cell>
        </row>
        <row r="18">
          <cell r="A18" t="str">
            <v>CHA</v>
          </cell>
          <cell r="B18" t="str">
            <v>Challis</v>
          </cell>
          <cell r="D18">
            <v>2.85725998878479</v>
          </cell>
          <cell r="E18">
            <v>2.85725998878479</v>
          </cell>
          <cell r="G18">
            <v>2.85725998878479</v>
          </cell>
          <cell r="H18">
            <v>2.85725998878479</v>
          </cell>
        </row>
        <row r="19">
          <cell r="A19" t="str">
            <v>KHC</v>
          </cell>
          <cell r="B19" t="str">
            <v>Khuff Condensate</v>
          </cell>
          <cell r="D19">
            <v>3.2511379718780518</v>
          </cell>
          <cell r="E19">
            <v>4.1075301170349121</v>
          </cell>
          <cell r="F19">
            <v>0.7303391695022583</v>
          </cell>
          <cell r="G19">
            <v>1.9049913883209229</v>
          </cell>
          <cell r="H19">
            <v>2.545957088470459</v>
          </cell>
          <cell r="J19">
            <v>0.85786920785903931</v>
          </cell>
          <cell r="K19">
            <v>4.1075301170349121</v>
          </cell>
        </row>
        <row r="20">
          <cell r="A20" t="str">
            <v>ZAB</v>
          </cell>
          <cell r="B20" t="str">
            <v>Zafiro Blend</v>
          </cell>
          <cell r="D20">
            <v>4.2018923759460449</v>
          </cell>
        </row>
        <row r="21">
          <cell r="A21" t="str">
            <v>AAB</v>
          </cell>
          <cell r="B21" t="str">
            <v>Abu Al Bukhoosh</v>
          </cell>
          <cell r="G21">
            <v>0.28164857625961304</v>
          </cell>
        </row>
        <row r="22">
          <cell r="A22" t="str">
            <v>BON</v>
          </cell>
          <cell r="B22" t="str">
            <v>Bonga</v>
          </cell>
          <cell r="H22">
            <v>2.0246679782867432</v>
          </cell>
        </row>
        <row r="23">
          <cell r="A23" t="str">
            <v>MUR</v>
          </cell>
          <cell r="B23" t="str">
            <v>Murban</v>
          </cell>
          <cell r="H23">
            <v>3.9538900852203369</v>
          </cell>
        </row>
        <row r="37">
          <cell r="A37" t="str">
            <v>PRODUCT SALES</v>
          </cell>
        </row>
        <row r="38">
          <cell r="A38" t="str">
            <v>====================</v>
          </cell>
        </row>
        <row r="39">
          <cell r="A39" t="str">
            <v>LPG</v>
          </cell>
          <cell r="B39" t="str">
            <v>Dom LPG - Tier 1</v>
          </cell>
          <cell r="C39">
            <v>0.49499401450157166</v>
          </cell>
          <cell r="D39">
            <v>0.49499401450157166</v>
          </cell>
          <cell r="E39">
            <v>0.49499401450157166</v>
          </cell>
          <cell r="F39">
            <v>0.49499401450157166</v>
          </cell>
          <cell r="G39">
            <v>0.49499401450157166</v>
          </cell>
          <cell r="H39">
            <v>0.49499401450157166</v>
          </cell>
          <cell r="I39">
            <v>0.49499401450157166</v>
          </cell>
          <cell r="J39">
            <v>0.49499401450157166</v>
          </cell>
          <cell r="K39">
            <v>0.49499401450157166</v>
          </cell>
        </row>
        <row r="40">
          <cell r="A40" t="str">
            <v>LPX</v>
          </cell>
          <cell r="B40" t="str">
            <v>Dom LPG - Tier 2</v>
          </cell>
          <cell r="C40">
            <v>0.72385746240615845</v>
          </cell>
          <cell r="D40">
            <v>1.2507431507110596</v>
          </cell>
          <cell r="E40">
            <v>1.2918040752410889</v>
          </cell>
          <cell r="F40">
            <v>0.86104381084442139</v>
          </cell>
          <cell r="G40">
            <v>0.93952846527099609</v>
          </cell>
          <cell r="H40">
            <v>1.0627354383468628</v>
          </cell>
          <cell r="I40">
            <v>0.90655159950256348</v>
          </cell>
          <cell r="J40">
            <v>1.0285083055496216</v>
          </cell>
          <cell r="K40">
            <v>1.0806152820587158</v>
          </cell>
        </row>
        <row r="41">
          <cell r="A41" t="str">
            <v>FRN</v>
          </cell>
          <cell r="B41" t="str">
            <v>EXP FRN</v>
          </cell>
          <cell r="C41">
            <v>7.7764142770320177E-4</v>
          </cell>
          <cell r="D41">
            <v>1.6555538177490234</v>
          </cell>
          <cell r="E41">
            <v>1.9531869888305664</v>
          </cell>
          <cell r="F41">
            <v>0.48232409358024597</v>
          </cell>
          <cell r="H41">
            <v>1.0422751074656844E-3</v>
          </cell>
          <cell r="I41">
            <v>4.818301647901535E-3</v>
          </cell>
          <cell r="J41">
            <v>0.54785597324371338</v>
          </cell>
          <cell r="K41">
            <v>1.4647988602519035E-2</v>
          </cell>
        </row>
        <row r="42">
          <cell r="A42" t="str">
            <v>PCN</v>
          </cell>
          <cell r="B42" t="str">
            <v>EXP PC NAPHTHA</v>
          </cell>
          <cell r="C42">
            <v>0.35955753922462463</v>
          </cell>
          <cell r="D42">
            <v>0.10440561175346375</v>
          </cell>
          <cell r="E42">
            <v>0.12404073774814606</v>
          </cell>
          <cell r="G42">
            <v>0.39625340700149536</v>
          </cell>
          <cell r="H42">
            <v>0.47684317827224731</v>
          </cell>
          <cell r="I42">
            <v>0.33065921068191528</v>
          </cell>
          <cell r="K42">
            <v>0.69673466682434082</v>
          </cell>
        </row>
        <row r="43">
          <cell r="A43" t="str">
            <v>B2R</v>
          </cell>
          <cell r="B43" t="str">
            <v>DOM Gasolin BS-II -</v>
          </cell>
          <cell r="C43">
            <v>0.46199500560760498</v>
          </cell>
          <cell r="D43">
            <v>0.46199500560760498</v>
          </cell>
          <cell r="E43">
            <v>0.46199500560760498</v>
          </cell>
          <cell r="F43">
            <v>0.46199500560760498</v>
          </cell>
          <cell r="G43">
            <v>0.46199500560760498</v>
          </cell>
          <cell r="H43">
            <v>0.46199500560760498</v>
          </cell>
          <cell r="I43">
            <v>0.46199500560760498</v>
          </cell>
          <cell r="J43">
            <v>0.46199500560760498</v>
          </cell>
          <cell r="K43">
            <v>0.46199500560760498</v>
          </cell>
        </row>
        <row r="44">
          <cell r="A44" t="str">
            <v>B2C</v>
          </cell>
          <cell r="B44" t="str">
            <v>DOM Gasolin BS-II -c</v>
          </cell>
          <cell r="C44">
            <v>0.19799800217151642</v>
          </cell>
          <cell r="D44">
            <v>0.19799800217151642</v>
          </cell>
          <cell r="E44">
            <v>0.19799800217151642</v>
          </cell>
          <cell r="F44">
            <v>0.19799800217151642</v>
          </cell>
          <cell r="G44">
            <v>0.19799800217151642</v>
          </cell>
          <cell r="H44">
            <v>0.19799800217151642</v>
          </cell>
          <cell r="I44">
            <v>0.19799800217151642</v>
          </cell>
          <cell r="J44">
            <v>0.19799800217151642</v>
          </cell>
          <cell r="K44">
            <v>0.19799800217151642</v>
          </cell>
        </row>
        <row r="45">
          <cell r="A45" t="str">
            <v>MR1</v>
          </cell>
          <cell r="B45" t="str">
            <v>EXP MSP - 1% Ben - 9</v>
          </cell>
          <cell r="C45">
            <v>4.0822138786315918</v>
          </cell>
          <cell r="D45">
            <v>6.6414551734924316</v>
          </cell>
          <cell r="E45">
            <v>6.6293268203735352</v>
          </cell>
          <cell r="F45">
            <v>4.6134176254272461</v>
          </cell>
          <cell r="G45">
            <v>5.382784366607666</v>
          </cell>
          <cell r="H45">
            <v>6.1928973197937012</v>
          </cell>
          <cell r="I45">
            <v>4.8237624168395996</v>
          </cell>
          <cell r="J45">
            <v>5.2456398010253906</v>
          </cell>
          <cell r="K45">
            <v>5.749610424041748</v>
          </cell>
        </row>
        <row r="46">
          <cell r="A46" t="str">
            <v>ATF</v>
          </cell>
          <cell r="B46" t="str">
            <v>EXP Jet Fuel</v>
          </cell>
          <cell r="C46">
            <v>3.009751558303833</v>
          </cell>
          <cell r="D46">
            <v>4.8000001907348633</v>
          </cell>
          <cell r="E46">
            <v>4.8000001907348633</v>
          </cell>
          <cell r="F46">
            <v>3.7026152610778809</v>
          </cell>
          <cell r="G46">
            <v>4.8000001907348633</v>
          </cell>
          <cell r="H46">
            <v>4.8000001907348633</v>
          </cell>
          <cell r="I46">
            <v>3.3355221748352051</v>
          </cell>
          <cell r="J46">
            <v>4.1139969825744629</v>
          </cell>
          <cell r="K46">
            <v>4.8000001907348633</v>
          </cell>
        </row>
        <row r="47">
          <cell r="A47" t="str">
            <v>D2R</v>
          </cell>
          <cell r="B47" t="str">
            <v>Dom Diesel BS-II  -</v>
          </cell>
          <cell r="C47">
            <v>0.92399001121520996</v>
          </cell>
          <cell r="D47">
            <v>0.92399001121520996</v>
          </cell>
          <cell r="E47">
            <v>0.92399001121520996</v>
          </cell>
          <cell r="F47">
            <v>0.92399001121520996</v>
          </cell>
          <cell r="G47">
            <v>0.92399001121520996</v>
          </cell>
          <cell r="H47">
            <v>0.92399001121520996</v>
          </cell>
          <cell r="I47">
            <v>0.92399001121520996</v>
          </cell>
          <cell r="J47">
            <v>0.92399001121520996</v>
          </cell>
          <cell r="K47">
            <v>0.92399001121520996</v>
          </cell>
        </row>
        <row r="48">
          <cell r="A48" t="str">
            <v>D2C</v>
          </cell>
          <cell r="B48" t="str">
            <v>Dom Diesel BS-II  -</v>
          </cell>
          <cell r="C48">
            <v>0.39599600434303284</v>
          </cell>
          <cell r="D48">
            <v>0.39599600434303284</v>
          </cell>
          <cell r="E48">
            <v>0.39599600434303284</v>
          </cell>
          <cell r="F48">
            <v>0.39599600434303284</v>
          </cell>
          <cell r="G48">
            <v>0.39599600434303284</v>
          </cell>
          <cell r="H48">
            <v>0.39599600434303284</v>
          </cell>
          <cell r="I48">
            <v>0.39599600434303284</v>
          </cell>
          <cell r="J48">
            <v>0.39599600434303284</v>
          </cell>
          <cell r="K48">
            <v>0.39599600434303284</v>
          </cell>
        </row>
        <row r="49">
          <cell r="A49" t="str">
            <v>DU2</v>
          </cell>
          <cell r="B49" t="str">
            <v>EXP HSD - 500 ppm</v>
          </cell>
          <cell r="C49">
            <v>4.7467846870422363</v>
          </cell>
          <cell r="D49">
            <v>8.8342075347900391</v>
          </cell>
          <cell r="E49">
            <v>8.3768463134765625</v>
          </cell>
          <cell r="F49">
            <v>5.4774003028869629</v>
          </cell>
          <cell r="G49">
            <v>6.6558756828308105</v>
          </cell>
          <cell r="H49">
            <v>7.8637771606445313</v>
          </cell>
          <cell r="I49">
            <v>5.5014128684997559</v>
          </cell>
          <cell r="J49">
            <v>6.2299351692199707</v>
          </cell>
          <cell r="K49">
            <v>6.8858704566955566</v>
          </cell>
        </row>
        <row r="50">
          <cell r="A50" t="str">
            <v>MV2</v>
          </cell>
          <cell r="B50" t="str">
            <v>Export LV-HS FO - va</v>
          </cell>
          <cell r="C50">
            <v>9.9999997473787516E-6</v>
          </cell>
          <cell r="D50">
            <v>9.9999997473787516E-6</v>
          </cell>
          <cell r="E50">
            <v>9.9999997473787516E-6</v>
          </cell>
          <cell r="F50">
            <v>9.9999997473787516E-6</v>
          </cell>
          <cell r="G50">
            <v>9.9999997473787516E-6</v>
          </cell>
          <cell r="H50">
            <v>9.9999997473787516E-6</v>
          </cell>
          <cell r="I50">
            <v>9.9999997473787516E-6</v>
          </cell>
          <cell r="J50">
            <v>9.9999997473787516E-6</v>
          </cell>
          <cell r="K50">
            <v>9.9999997473787516E-6</v>
          </cell>
        </row>
        <row r="51">
          <cell r="A51" t="str">
            <v>HFO</v>
          </cell>
          <cell r="B51" t="str">
            <v>Export HV-HS FO - va</v>
          </cell>
          <cell r="C51">
            <v>9.9999997473787516E-6</v>
          </cell>
          <cell r="D51">
            <v>9.9999997473787516E-6</v>
          </cell>
          <cell r="E51">
            <v>9.9999997473787516E-6</v>
          </cell>
          <cell r="F51">
            <v>9.9999997473787516E-6</v>
          </cell>
          <cell r="G51">
            <v>9.9999997473787516E-6</v>
          </cell>
          <cell r="H51">
            <v>9.9999997473787516E-6</v>
          </cell>
          <cell r="I51">
            <v>9.9999997473787516E-6</v>
          </cell>
          <cell r="J51">
            <v>9.9999997473787516E-6</v>
          </cell>
          <cell r="K51">
            <v>9.9999997473787516E-6</v>
          </cell>
        </row>
        <row r="52">
          <cell r="A52" t="str">
            <v>M2X</v>
          </cell>
          <cell r="B52" t="str">
            <v>Export LV-HS FO - ka</v>
          </cell>
          <cell r="C52">
            <v>2.0390057563781738</v>
          </cell>
          <cell r="D52">
            <v>3.4993059635162354</v>
          </cell>
          <cell r="E52">
            <v>3.8114511966705322</v>
          </cell>
          <cell r="F52">
            <v>2.5843260288238525</v>
          </cell>
          <cell r="G52">
            <v>2.3799254894256592</v>
          </cell>
          <cell r="H52">
            <v>2.3051083087921143</v>
          </cell>
          <cell r="I52">
            <v>2.7931561470031738</v>
          </cell>
          <cell r="J52">
            <v>3.2929105758666992</v>
          </cell>
          <cell r="K52">
            <v>3.3337457180023193</v>
          </cell>
        </row>
        <row r="53">
          <cell r="A53" t="str">
            <v>LFY</v>
          </cell>
          <cell r="B53" t="str">
            <v>Domestic FO - 180 cs</v>
          </cell>
          <cell r="C53">
            <v>2.3099699020385742</v>
          </cell>
          <cell r="D53">
            <v>2.3099699020385742</v>
          </cell>
          <cell r="E53">
            <v>2.3099699020385742</v>
          </cell>
          <cell r="F53">
            <v>2.3099699020385742</v>
          </cell>
          <cell r="G53">
            <v>2.3099699020385742</v>
          </cell>
          <cell r="H53">
            <v>2.3099699020385742</v>
          </cell>
          <cell r="I53">
            <v>2.3099699020385742</v>
          </cell>
          <cell r="J53">
            <v>2.3099699020385742</v>
          </cell>
          <cell r="K53">
            <v>2.3099699020385742</v>
          </cell>
        </row>
        <row r="54">
          <cell r="A54" t="str">
            <v>HFY</v>
          </cell>
          <cell r="B54" t="str">
            <v>Domestic FO - 380 cs</v>
          </cell>
          <cell r="C54">
            <v>0.82499098777770996</v>
          </cell>
          <cell r="D54">
            <v>0.82499098777770996</v>
          </cell>
          <cell r="E54">
            <v>0.82499098777770996</v>
          </cell>
          <cell r="F54">
            <v>0.82499098777770996</v>
          </cell>
          <cell r="G54">
            <v>0.82499098777770996</v>
          </cell>
          <cell r="H54">
            <v>0.82499098777770996</v>
          </cell>
          <cell r="I54">
            <v>0.82499098777770996</v>
          </cell>
          <cell r="J54">
            <v>0.82499098777770996</v>
          </cell>
          <cell r="K54">
            <v>0.82499098777770996</v>
          </cell>
        </row>
        <row r="55">
          <cell r="A55" t="str">
            <v>FCV</v>
          </cell>
          <cell r="B55" t="str">
            <v>Medium VGO- 1% S</v>
          </cell>
          <cell r="C55">
            <v>9.9999999747524271E-7</v>
          </cell>
        </row>
        <row r="56">
          <cell r="A56" t="str">
            <v>FCU</v>
          </cell>
          <cell r="B56" t="str">
            <v>Sour VGO export</v>
          </cell>
          <cell r="C56">
            <v>9.9999999747524271E-7</v>
          </cell>
          <cell r="D56">
            <v>0.24863699078559875</v>
          </cell>
          <cell r="G56">
            <v>9.9999999747524271E-7</v>
          </cell>
          <cell r="H56">
            <v>9.9999999747524271E-7</v>
          </cell>
          <cell r="J56">
            <v>9.9999999747524271E-7</v>
          </cell>
          <cell r="K56">
            <v>9.9999999747524271E-7</v>
          </cell>
        </row>
        <row r="57">
          <cell r="A57" t="str">
            <v>SUL</v>
          </cell>
          <cell r="B57" t="str">
            <v>Sulfur</v>
          </cell>
          <cell r="C57">
            <v>0.20455294847488403</v>
          </cell>
          <cell r="D57">
            <v>0.25892752408981323</v>
          </cell>
          <cell r="E57">
            <v>0.29044446349143982</v>
          </cell>
          <cell r="F57">
            <v>0.23014006018638611</v>
          </cell>
          <cell r="G57">
            <v>0.22889253497123718</v>
          </cell>
          <cell r="H57">
            <v>0.23699070513248444</v>
          </cell>
          <cell r="I57">
            <v>0.23683151602745056</v>
          </cell>
          <cell r="J57">
            <v>0.2612728476524353</v>
          </cell>
          <cell r="K57">
            <v>0.26182544231414795</v>
          </cell>
        </row>
        <row r="58">
          <cell r="A58" t="str">
            <v>LOS</v>
          </cell>
          <cell r="B58" t="str">
            <v>Fuel &amp; Loss</v>
          </cell>
          <cell r="C58">
            <v>1.7235438823699951</v>
          </cell>
          <cell r="D58">
            <v>2.6018080711364746</v>
          </cell>
          <cell r="E58">
            <v>2.5910341739654541</v>
          </cell>
          <cell r="F58">
            <v>1.938776969909668</v>
          </cell>
          <cell r="G58">
            <v>2.1067800521850586</v>
          </cell>
          <cell r="H58">
            <v>2.2730801105499268</v>
          </cell>
          <cell r="I58">
            <v>1.9573310613632202</v>
          </cell>
          <cell r="J58">
            <v>2.1699249744415283</v>
          </cell>
          <cell r="K58">
            <v>2.2676336765289307</v>
          </cell>
        </row>
        <row r="59">
          <cell r="A59" t="str">
            <v>KER</v>
          </cell>
          <cell r="B59" t="str">
            <v>Dom Kerosene - Tier</v>
          </cell>
          <cell r="D59">
            <v>0.49499401450157166</v>
          </cell>
          <cell r="E59">
            <v>0.49499401450157166</v>
          </cell>
          <cell r="F59">
            <v>1.1697124335796616E-7</v>
          </cell>
          <cell r="H59">
            <v>0.49499401450157166</v>
          </cell>
          <cell r="K59">
            <v>0.49499401450157166</v>
          </cell>
        </row>
        <row r="60">
          <cell r="A60" t="str">
            <v>PPF</v>
          </cell>
          <cell r="B60" t="str">
            <v>Power Plant Fuel</v>
          </cell>
          <cell r="D60">
            <v>9.9999999747524271E-7</v>
          </cell>
          <cell r="K60">
            <v>9.9999999747524271E-7</v>
          </cell>
        </row>
        <row r="61">
          <cell r="A61" t="str">
            <v>KEX</v>
          </cell>
          <cell r="B61" t="str">
            <v>Dom Kerosene - Tier</v>
          </cell>
          <cell r="H61">
            <v>0.18257150053977966</v>
          </cell>
          <cell r="K61">
            <v>0.30436021089553833</v>
          </cell>
        </row>
        <row r="62">
          <cell r="A62" t="str">
            <v>DSA</v>
          </cell>
          <cell r="B62" t="str">
            <v>EXP HSD - 1.0% S</v>
          </cell>
          <cell r="J62">
            <v>9.9999999747524271E-7</v>
          </cell>
        </row>
        <row r="76">
          <cell r="A76" t="str">
            <v>CAPACITY UTILIZATION</v>
          </cell>
        </row>
        <row r="77">
          <cell r="A77" t="str">
            <v>====================</v>
          </cell>
        </row>
        <row r="78">
          <cell r="A78" t="str">
            <v>AT1</v>
          </cell>
          <cell r="B78" t="str">
            <v>Crude Unit 1, TPD</v>
          </cell>
          <cell r="C78">
            <v>22.5</v>
          </cell>
          <cell r="D78">
            <v>36</v>
          </cell>
          <cell r="E78">
            <v>35.973091125488281</v>
          </cell>
          <cell r="F78">
            <v>25.5</v>
          </cell>
          <cell r="G78">
            <v>28.5</v>
          </cell>
          <cell r="H78">
            <v>31.5</v>
          </cell>
          <cell r="I78">
            <v>25.5</v>
          </cell>
          <cell r="J78">
            <v>28.5</v>
          </cell>
          <cell r="K78">
            <v>31.5</v>
          </cell>
        </row>
        <row r="79">
          <cell r="A79" t="str">
            <v>CB1</v>
          </cell>
          <cell r="B79" t="str">
            <v>Crude Unit 1, BPD</v>
          </cell>
          <cell r="C79">
            <v>158.61155700683594</v>
          </cell>
          <cell r="D79">
            <v>257.72744750976563</v>
          </cell>
          <cell r="E79">
            <v>258.38143920898438</v>
          </cell>
          <cell r="F79">
            <v>180.37274169921875</v>
          </cell>
          <cell r="G79">
            <v>203.70953369140625</v>
          </cell>
          <cell r="H79">
            <v>226.57978820800781</v>
          </cell>
          <cell r="I79">
            <v>179.69429016113281</v>
          </cell>
          <cell r="J79">
            <v>201.57395935058594</v>
          </cell>
          <cell r="K79">
            <v>225.67549133300781</v>
          </cell>
        </row>
        <row r="80">
          <cell r="A80" t="str">
            <v>VT1</v>
          </cell>
          <cell r="B80" t="str">
            <v>Vacuum Unit 1, TPD</v>
          </cell>
          <cell r="C80">
            <v>12.520503997802734</v>
          </cell>
          <cell r="D80">
            <v>17.629978179931641</v>
          </cell>
          <cell r="E80">
            <v>17.540164947509766</v>
          </cell>
          <cell r="F80">
            <v>13.919671058654785</v>
          </cell>
          <cell r="G80">
            <v>14.240504264831543</v>
          </cell>
          <cell r="H80">
            <v>15.096290588378906</v>
          </cell>
          <cell r="I80">
            <v>14.246782302856445</v>
          </cell>
          <cell r="J80">
            <v>15.58882999420166</v>
          </cell>
          <cell r="K80">
            <v>15.859619140625</v>
          </cell>
        </row>
        <row r="81">
          <cell r="A81" t="str">
            <v>SGP</v>
          </cell>
          <cell r="B81" t="str">
            <v>Sat Gas Plant, TPD</v>
          </cell>
          <cell r="C81">
            <v>0.27536708116531372</v>
          </cell>
          <cell r="D81">
            <v>0.46597304940223694</v>
          </cell>
          <cell r="E81">
            <v>0.47201892733573914</v>
          </cell>
          <cell r="F81">
            <v>0.31266880035400391</v>
          </cell>
          <cell r="G81">
            <v>0.35769400000572205</v>
          </cell>
          <cell r="H81">
            <v>0.40297546982765198</v>
          </cell>
          <cell r="I81">
            <v>0.32379302382469177</v>
          </cell>
          <cell r="J81">
            <v>0.35556977987289429</v>
          </cell>
          <cell r="K81">
            <v>0.39647036790847778</v>
          </cell>
        </row>
        <row r="82">
          <cell r="A82" t="str">
            <v>OHN</v>
          </cell>
          <cell r="B82" t="str">
            <v>Total O/H naphtha, K</v>
          </cell>
          <cell r="C82">
            <v>1.9292216300964355</v>
          </cell>
          <cell r="D82">
            <v>3.6812851428985596</v>
          </cell>
          <cell r="E82">
            <v>3.8776323795318604</v>
          </cell>
          <cell r="F82">
            <v>2.3256573677062988</v>
          </cell>
          <cell r="G82">
            <v>2.7657754421234131</v>
          </cell>
          <cell r="H82">
            <v>3.3681371212005615</v>
          </cell>
          <cell r="I82">
            <v>2.2045774459838867</v>
          </cell>
          <cell r="J82">
            <v>2.6221559047698975</v>
          </cell>
          <cell r="K82">
            <v>3.4362597465515137</v>
          </cell>
        </row>
        <row r="83">
          <cell r="A83" t="str">
            <v>KER</v>
          </cell>
          <cell r="B83" t="str">
            <v>Total Kero, KTPD</v>
          </cell>
          <cell r="C83">
            <v>2.4464631080627441</v>
          </cell>
          <cell r="D83">
            <v>4.9375686645507813</v>
          </cell>
          <cell r="E83">
            <v>5.0857863426208496</v>
          </cell>
          <cell r="F83">
            <v>2.9133946895599365</v>
          </cell>
          <cell r="G83">
            <v>3.8432872295379639</v>
          </cell>
          <cell r="H83">
            <v>4.3089056015014648</v>
          </cell>
          <cell r="I83">
            <v>2.7368526458740234</v>
          </cell>
          <cell r="J83">
            <v>3.2346115112304688</v>
          </cell>
          <cell r="K83">
            <v>4.3105282783508301</v>
          </cell>
        </row>
        <row r="84">
          <cell r="A84" t="str">
            <v>DIE</v>
          </cell>
          <cell r="B84" t="str">
            <v>Total CDU Diesel, KT</v>
          </cell>
          <cell r="C84">
            <v>4.1379170417785645</v>
          </cell>
          <cell r="D84">
            <v>7.0631089210510254</v>
          </cell>
          <cell r="E84">
            <v>6.8012776374816895</v>
          </cell>
          <cell r="F84">
            <v>4.6531205177307129</v>
          </cell>
          <cell r="G84">
            <v>5.5523228645324707</v>
          </cell>
          <cell r="H84">
            <v>6.3624386787414551</v>
          </cell>
          <cell r="I84">
            <v>4.6586666107177734</v>
          </cell>
          <cell r="J84">
            <v>5.1729011535644531</v>
          </cell>
          <cell r="K84">
            <v>5.6689724922180176</v>
          </cell>
        </row>
        <row r="85">
          <cell r="A85" t="str">
            <v>VGO</v>
          </cell>
          <cell r="B85" t="str">
            <v>Total VGOs, KTPD</v>
          </cell>
          <cell r="C85">
            <v>6.4300971031188965</v>
          </cell>
          <cell r="D85">
            <v>9.2951974868774414</v>
          </cell>
          <cell r="E85">
            <v>9.0465621948242188</v>
          </cell>
          <cell r="F85">
            <v>7.1432795524597168</v>
          </cell>
          <cell r="G85">
            <v>7.3639130592346191</v>
          </cell>
          <cell r="H85">
            <v>8.0712423324584961</v>
          </cell>
          <cell r="I85">
            <v>7.3182239532470703</v>
          </cell>
          <cell r="J85">
            <v>8.0008583068847656</v>
          </cell>
          <cell r="K85">
            <v>8.1105661392211914</v>
          </cell>
        </row>
        <row r="86">
          <cell r="A86" t="str">
            <v>VCR</v>
          </cell>
          <cell r="B86" t="str">
            <v>Total Vac Resid, KTP</v>
          </cell>
          <cell r="C86">
            <v>5.1968679428100586</v>
          </cell>
          <cell r="D86">
            <v>6.9383997917175293</v>
          </cell>
          <cell r="E86">
            <v>7.1578927040100098</v>
          </cell>
          <cell r="F86">
            <v>5.7820000648498535</v>
          </cell>
          <cell r="G86">
            <v>5.7820000648498535</v>
          </cell>
          <cell r="H86">
            <v>5.7820000648498535</v>
          </cell>
          <cell r="I86">
            <v>5.9196248054504395</v>
          </cell>
          <cell r="J86">
            <v>6.4807252883911133</v>
          </cell>
          <cell r="K86">
            <v>6.5911164283752441</v>
          </cell>
        </row>
        <row r="87">
          <cell r="A87" t="str">
            <v>DHT</v>
          </cell>
          <cell r="B87" t="str">
            <v>DHDS1, TPD</v>
          </cell>
          <cell r="C87">
            <v>6.1091337203979492</v>
          </cell>
          <cell r="D87">
            <v>10.138651847839355</v>
          </cell>
          <cell r="E87">
            <v>9.8519201278686523</v>
          </cell>
          <cell r="F87">
            <v>6.844667911529541</v>
          </cell>
          <cell r="G87">
            <v>7.996950626373291</v>
          </cell>
          <cell r="H87">
            <v>9.1814985275268555</v>
          </cell>
          <cell r="I87">
            <v>6.872337818145752</v>
          </cell>
          <cell r="J87">
            <v>7.6051888465881348</v>
          </cell>
          <cell r="K87">
            <v>8.2525949478149414</v>
          </cell>
        </row>
        <row r="88">
          <cell r="A88" t="str">
            <v>DHA</v>
          </cell>
          <cell r="B88" t="str">
            <v>DHDS-BASE, KTA</v>
          </cell>
          <cell r="C88">
            <v>2.0363757610321045</v>
          </cell>
          <cell r="D88">
            <v>3.379547119140625</v>
          </cell>
          <cell r="E88">
            <v>3.2839698791503906</v>
          </cell>
          <cell r="F88">
            <v>2.2815537452697754</v>
          </cell>
          <cell r="G88">
            <v>2.6656475067138672</v>
          </cell>
          <cell r="H88">
            <v>3.0604963302612305</v>
          </cell>
          <cell r="I88">
            <v>2.2907769680023193</v>
          </cell>
          <cell r="J88">
            <v>2.5350604057312012</v>
          </cell>
          <cell r="K88">
            <v>2.7508621215820313</v>
          </cell>
        </row>
        <row r="89">
          <cell r="A89" t="str">
            <v>DHB</v>
          </cell>
          <cell r="B89" t="str">
            <v>DHDS1, BPD</v>
          </cell>
          <cell r="C89">
            <v>43.637355804443359</v>
          </cell>
          <cell r="D89">
            <v>72.494766235351563</v>
          </cell>
          <cell r="E89">
            <v>70.318191528320313</v>
          </cell>
          <cell r="F89">
            <v>48.87774658203125</v>
          </cell>
          <cell r="G89">
            <v>57.129024505615234</v>
          </cell>
          <cell r="H89">
            <v>65.613044738769531</v>
          </cell>
          <cell r="I89">
            <v>49.067836761474609</v>
          </cell>
          <cell r="J89">
            <v>54.291095733642578</v>
          </cell>
          <cell r="K89">
            <v>58.927894592285156</v>
          </cell>
        </row>
        <row r="90">
          <cell r="A90" t="str">
            <v>VBU</v>
          </cell>
          <cell r="B90" t="str">
            <v>VBU Cap, TPD</v>
          </cell>
          <cell r="C90">
            <v>5.1968679428100586</v>
          </cell>
          <cell r="D90">
            <v>6.9383997917175293</v>
          </cell>
          <cell r="E90">
            <v>6.9383997917175293</v>
          </cell>
          <cell r="F90">
            <v>5.7820000648498535</v>
          </cell>
          <cell r="G90">
            <v>5.7820000648498535</v>
          </cell>
          <cell r="H90">
            <v>5.7820000648498535</v>
          </cell>
          <cell r="I90">
            <v>5.9196248054504395</v>
          </cell>
          <cell r="J90">
            <v>6.4807252883911133</v>
          </cell>
          <cell r="K90">
            <v>6.5911164283752441</v>
          </cell>
        </row>
        <row r="91">
          <cell r="A91" t="str">
            <v>VBA</v>
          </cell>
          <cell r="B91" t="str">
            <v>VBU-BASE, KTA</v>
          </cell>
          <cell r="C91">
            <v>1.7322876453399658</v>
          </cell>
          <cell r="D91">
            <v>2.3127977848052979</v>
          </cell>
          <cell r="E91">
            <v>2.3127977848052979</v>
          </cell>
          <cell r="F91">
            <v>1.9273314476013184</v>
          </cell>
          <cell r="G91">
            <v>1.9273314476013184</v>
          </cell>
          <cell r="H91">
            <v>1.9273314476013184</v>
          </cell>
          <cell r="I91">
            <v>1.9732064008712769</v>
          </cell>
          <cell r="J91">
            <v>2.1602396965026855</v>
          </cell>
          <cell r="K91">
            <v>2.1970367431640625</v>
          </cell>
        </row>
        <row r="92">
          <cell r="A92" t="str">
            <v>VBB</v>
          </cell>
          <cell r="B92" t="str">
            <v>VBU Cap, BBLS</v>
          </cell>
          <cell r="C92">
            <v>30.339540481567383</v>
          </cell>
          <cell r="D92">
            <v>40.537303924560547</v>
          </cell>
          <cell r="E92">
            <v>40.532001495361328</v>
          </cell>
          <cell r="F92">
            <v>33.769393920898438</v>
          </cell>
          <cell r="G92">
            <v>33.742313385009766</v>
          </cell>
          <cell r="H92">
            <v>33.912601470947266</v>
          </cell>
          <cell r="I92">
            <v>34.586292266845703</v>
          </cell>
          <cell r="J92">
            <v>37.873500823974609</v>
          </cell>
          <cell r="K92">
            <v>38.485443115234375</v>
          </cell>
        </row>
        <row r="93">
          <cell r="A93" t="str">
            <v>VBR</v>
          </cell>
          <cell r="B93" t="str">
            <v>VB Atm Resid, KTA</v>
          </cell>
          <cell r="C93">
            <v>1.4541407823562622</v>
          </cell>
          <cell r="D93">
            <v>1.9414407014846802</v>
          </cell>
          <cell r="E93">
            <v>1.9414407014846802</v>
          </cell>
          <cell r="F93">
            <v>1.6178672313690186</v>
          </cell>
          <cell r="G93">
            <v>1.6178672313690186</v>
          </cell>
          <cell r="H93">
            <v>1.6178672313690186</v>
          </cell>
          <cell r="I93">
            <v>1.6563762426376343</v>
          </cell>
          <cell r="J93">
            <v>1.8133782148361206</v>
          </cell>
          <cell r="K93">
            <v>1.8442668914794922</v>
          </cell>
        </row>
        <row r="94">
          <cell r="A94" t="str">
            <v>VVF</v>
          </cell>
          <cell r="B94" t="str">
            <v>Vac flasher, TPF</v>
          </cell>
          <cell r="C94">
            <v>4.3624277114868164</v>
          </cell>
          <cell r="D94">
            <v>5.8243288993835449</v>
          </cell>
          <cell r="E94">
            <v>5.8243288993835449</v>
          </cell>
          <cell r="F94">
            <v>4.8499999046325684</v>
          </cell>
          <cell r="G94">
            <v>4.8499999046325684</v>
          </cell>
          <cell r="H94">
            <v>4.8499999046325684</v>
          </cell>
          <cell r="I94">
            <v>4.9691343307495117</v>
          </cell>
          <cell r="J94">
            <v>5.4401412010192871</v>
          </cell>
          <cell r="K94">
            <v>5.5328073501586914</v>
          </cell>
        </row>
        <row r="95">
          <cell r="A95" t="str">
            <v>VVA</v>
          </cell>
          <cell r="B95" t="str">
            <v>VVF Cap, KTA</v>
          </cell>
          <cell r="C95">
            <v>1.4541411399841309</v>
          </cell>
          <cell r="D95">
            <v>1.9414410591125488</v>
          </cell>
          <cell r="E95">
            <v>1.9414410591125488</v>
          </cell>
          <cell r="F95">
            <v>1.6166650056838989</v>
          </cell>
          <cell r="G95">
            <v>1.6166650056838989</v>
          </cell>
          <cell r="H95">
            <v>1.6166650056838989</v>
          </cell>
          <cell r="I95">
            <v>1.6563764810562134</v>
          </cell>
          <cell r="J95">
            <v>1.8133785724639893</v>
          </cell>
          <cell r="K95">
            <v>1.8442672491073608</v>
          </cell>
        </row>
        <row r="96">
          <cell r="A96" t="str">
            <v>VVB</v>
          </cell>
          <cell r="B96" t="str">
            <v>VVF Cap, BP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29</v>
          </cell>
          <cell r="B97" t="str">
            <v>VVF-29% Conv.</v>
          </cell>
          <cell r="C97">
            <v>4.3624277114868164</v>
          </cell>
          <cell r="D97">
            <v>5.8243288993835449</v>
          </cell>
          <cell r="E97">
            <v>5.8243288993835449</v>
          </cell>
          <cell r="F97">
            <v>4.8499999046325684</v>
          </cell>
          <cell r="G97">
            <v>4.8499999046325684</v>
          </cell>
          <cell r="H97">
            <v>4.8499999046325684</v>
          </cell>
          <cell r="I97">
            <v>4.9691343307495117</v>
          </cell>
          <cell r="J97">
            <v>5.4401412010192871</v>
          </cell>
          <cell r="K97">
            <v>5.5328073501586914</v>
          </cell>
        </row>
        <row r="98">
          <cell r="A98" t="str">
            <v>VBV</v>
          </cell>
          <cell r="B98" t="str">
            <v>VB Vac Resid, KTA</v>
          </cell>
          <cell r="C98">
            <v>1.2366348505020142</v>
          </cell>
          <cell r="D98">
            <v>1.6510457992553711</v>
          </cell>
          <cell r="E98">
            <v>1.6510457992553711</v>
          </cell>
          <cell r="F98">
            <v>1.3748488426208496</v>
          </cell>
          <cell r="G98">
            <v>1.3748488426208496</v>
          </cell>
          <cell r="H98">
            <v>1.3748488426208496</v>
          </cell>
          <cell r="I98">
            <v>1.4086204767227173</v>
          </cell>
          <cell r="J98">
            <v>1.5421385765075684</v>
          </cell>
          <cell r="K98">
            <v>1.5684070587158203</v>
          </cell>
        </row>
        <row r="99">
          <cell r="A99" t="str">
            <v>DCU</v>
          </cell>
          <cell r="B99" t="str">
            <v>Coker Cap, TPD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DCA</v>
          </cell>
          <cell r="B100" t="str">
            <v>Coker Cap, KT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DCB</v>
          </cell>
          <cell r="B101" t="str">
            <v>Coker Cap, BBL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CNF</v>
          </cell>
          <cell r="B102" t="str">
            <v>COKER NHT FEED POO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KNT</v>
          </cell>
          <cell r="B103" t="str">
            <v>Coker NHT, TPD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KNA</v>
          </cell>
          <cell r="B104" t="str">
            <v>Coker NHT, KTA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KNB</v>
          </cell>
          <cell r="B105" t="str">
            <v>Coker NHT, BBL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FHT</v>
          </cell>
          <cell r="B106" t="str">
            <v>UOP-FCC Feed Hdt,TPD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FHA</v>
          </cell>
          <cell r="B107" t="str">
            <v>UOP-FCC Feed Hdt, K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FHB</v>
          </cell>
          <cell r="B108" t="str">
            <v>UOP-FCC Feed Hdt, BB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FCC</v>
          </cell>
          <cell r="B109" t="str">
            <v>FCC1, TPD</v>
          </cell>
          <cell r="C109">
            <v>7.0693216323852539</v>
          </cell>
          <cell r="D109">
            <v>9.8999996185302734</v>
          </cell>
          <cell r="E109">
            <v>9.8999996185302734</v>
          </cell>
          <cell r="F109">
            <v>7.8539481163024902</v>
          </cell>
          <cell r="G109">
            <v>8.0745811462402344</v>
          </cell>
          <cell r="H109">
            <v>8.7819118499755859</v>
          </cell>
          <cell r="I109">
            <v>8.0463495254516602</v>
          </cell>
          <cell r="J109">
            <v>8.7980003356933594</v>
          </cell>
          <cell r="K109">
            <v>8.7980003356933594</v>
          </cell>
        </row>
        <row r="110">
          <cell r="A110" t="str">
            <v>FCA</v>
          </cell>
          <cell r="B110" t="str">
            <v>FCC-BASE, KTA</v>
          </cell>
          <cell r="C110">
            <v>2.356438159942627</v>
          </cell>
          <cell r="D110">
            <v>3.2999966144561768</v>
          </cell>
          <cell r="E110">
            <v>3.2999966144561768</v>
          </cell>
          <cell r="F110">
            <v>2.6179802417755127</v>
          </cell>
          <cell r="G110">
            <v>2.6915245056152344</v>
          </cell>
          <cell r="H110">
            <v>2.9273009300231934</v>
          </cell>
          <cell r="I110">
            <v>2.6821136474609375</v>
          </cell>
          <cell r="J110">
            <v>2.9326636791229248</v>
          </cell>
          <cell r="K110">
            <v>2.9326636791229248</v>
          </cell>
        </row>
        <row r="111">
          <cell r="A111" t="str">
            <v>FCB</v>
          </cell>
          <cell r="B111" t="str">
            <v>FCC, BPD</v>
          </cell>
          <cell r="C111">
            <v>47.539478302001953</v>
          </cell>
          <cell r="D111">
            <v>66.386421203613281</v>
          </cell>
          <cell r="E111">
            <v>66.601692199707031</v>
          </cell>
          <cell r="F111">
            <v>52.807327270507813</v>
          </cell>
          <cell r="G111">
            <v>54.348770141601563</v>
          </cell>
          <cell r="H111">
            <v>59.136573791503906</v>
          </cell>
          <cell r="I111">
            <v>54.082550048828125</v>
          </cell>
          <cell r="J111">
            <v>59.131870269775391</v>
          </cell>
          <cell r="K111">
            <v>59.193408966064453</v>
          </cell>
        </row>
        <row r="112">
          <cell r="A112" t="str">
            <v>FKB</v>
          </cell>
          <cell r="B112" t="str">
            <v>FCC Coke Burnt TPD</v>
          </cell>
          <cell r="C112">
            <v>0.38174337148666382</v>
          </cell>
          <cell r="D112">
            <v>0.53460001945495605</v>
          </cell>
          <cell r="E112">
            <v>0.53460001945495605</v>
          </cell>
          <cell r="F112">
            <v>0.42411321401596069</v>
          </cell>
          <cell r="G112">
            <v>0.4360274076461792</v>
          </cell>
          <cell r="H112">
            <v>0.47422322630882263</v>
          </cell>
          <cell r="I112">
            <v>0.43450286984443665</v>
          </cell>
          <cell r="J112">
            <v>0.47509199380874634</v>
          </cell>
          <cell r="K112">
            <v>0.47509199380874634</v>
          </cell>
        </row>
        <row r="113">
          <cell r="A113" t="str">
            <v>FKA</v>
          </cell>
          <cell r="B113" t="str">
            <v>FCC Coke Burnt KTA</v>
          </cell>
          <cell r="C113">
            <v>0.12724779546260834</v>
          </cell>
          <cell r="D113">
            <v>0.17820000648498535</v>
          </cell>
          <cell r="E113">
            <v>0.17820000648498535</v>
          </cell>
          <cell r="F113">
            <v>0.14137107133865356</v>
          </cell>
          <cell r="G113">
            <v>0.14534246921539307</v>
          </cell>
          <cell r="H113">
            <v>0.15807440876960754</v>
          </cell>
          <cell r="I113">
            <v>0.14483428001403809</v>
          </cell>
          <cell r="J113">
            <v>0.15836399793624878</v>
          </cell>
          <cell r="K113">
            <v>0.15836399793624878</v>
          </cell>
        </row>
        <row r="114">
          <cell r="A114" t="str">
            <v>UGP</v>
          </cell>
          <cell r="B114" t="str">
            <v>Unsat Gas Plant, TPD</v>
          </cell>
          <cell r="C114">
            <v>0.33505955338478088</v>
          </cell>
          <cell r="D114">
            <v>0.45742109417915344</v>
          </cell>
          <cell r="E114">
            <v>0.4641023576259613</v>
          </cell>
          <cell r="F114">
            <v>0.37215346097946167</v>
          </cell>
          <cell r="G114">
            <v>0.38090360164642334</v>
          </cell>
          <cell r="H114">
            <v>0.40650629997253418</v>
          </cell>
          <cell r="I114">
            <v>0.38076385855674744</v>
          </cell>
          <cell r="J114">
            <v>0.41637742519378662</v>
          </cell>
          <cell r="K114">
            <v>0.41925168037414551</v>
          </cell>
        </row>
        <row r="115">
          <cell r="A115" t="str">
            <v>NHT</v>
          </cell>
          <cell r="B115" t="str">
            <v>NHT1 Cap TPD</v>
          </cell>
          <cell r="C115">
            <v>2.4631381034851074</v>
          </cell>
          <cell r="D115">
            <v>3.8000099658966064</v>
          </cell>
          <cell r="E115">
            <v>3.7930703163146973</v>
          </cell>
          <cell r="F115">
            <v>2.814335823059082</v>
          </cell>
          <cell r="G115">
            <v>3.4834635257720947</v>
          </cell>
          <cell r="H115">
            <v>4.1402225494384766</v>
          </cell>
          <cell r="I115">
            <v>2.8321945667266846</v>
          </cell>
          <cell r="J115">
            <v>3.1564216613769531</v>
          </cell>
          <cell r="K115">
            <v>3.8784387111663818</v>
          </cell>
        </row>
        <row r="116">
          <cell r="A116" t="str">
            <v>NHA</v>
          </cell>
          <cell r="B116" t="str">
            <v>NHT-BASE,KTA</v>
          </cell>
          <cell r="C116">
            <v>0.8210451602935791</v>
          </cell>
          <cell r="D116">
            <v>1.2666686773300171</v>
          </cell>
          <cell r="E116">
            <v>1.2643554210662842</v>
          </cell>
          <cell r="F116">
            <v>0.93811100721359253</v>
          </cell>
          <cell r="G116">
            <v>1.1611533164978027</v>
          </cell>
          <cell r="H116">
            <v>1.3800728321075439</v>
          </cell>
          <cell r="I116">
            <v>0.94406390190124512</v>
          </cell>
          <cell r="J116">
            <v>1.0521395206451416</v>
          </cell>
          <cell r="K116">
            <v>1.2928116321563721</v>
          </cell>
        </row>
        <row r="117">
          <cell r="A117" t="str">
            <v>NHB</v>
          </cell>
          <cell r="B117" t="str">
            <v>NHT1 Cap BBLS</v>
          </cell>
          <cell r="C117">
            <v>21.49810791015625</v>
          </cell>
          <cell r="D117">
            <v>32.792022705078125</v>
          </cell>
          <cell r="E117">
            <v>32.752555847167969</v>
          </cell>
          <cell r="F117">
            <v>24.619609832763672</v>
          </cell>
          <cell r="G117">
            <v>30.337522506713867</v>
          </cell>
          <cell r="H117">
            <v>36.058731079101563</v>
          </cell>
          <cell r="I117">
            <v>24.709026336669922</v>
          </cell>
          <cell r="J117">
            <v>27.616487503051758</v>
          </cell>
          <cell r="K117">
            <v>34.001731872558594</v>
          </cell>
        </row>
        <row r="118">
          <cell r="A118" t="str">
            <v>RFN</v>
          </cell>
          <cell r="B118" t="str">
            <v>CRUDE FRN SALES</v>
          </cell>
          <cell r="C118">
            <v>2.2009224891662598</v>
          </cell>
          <cell r="D118">
            <v>5.0519428253173828</v>
          </cell>
          <cell r="E118">
            <v>5.3572258949279785</v>
          </cell>
          <cell r="F118">
            <v>2.5209023952484131</v>
          </cell>
          <cell r="G118">
            <v>3.1621663570404053</v>
          </cell>
          <cell r="H118">
            <v>3.7909340858459473</v>
          </cell>
          <cell r="I118">
            <v>2.5352075099945068</v>
          </cell>
          <cell r="J118">
            <v>2.832597017288208</v>
          </cell>
          <cell r="K118">
            <v>3.5301475524902344</v>
          </cell>
        </row>
        <row r="119">
          <cell r="A119" t="str">
            <v>VBF</v>
          </cell>
          <cell r="B119" t="str">
            <v>VBU NAPHTHA TO FRN S</v>
          </cell>
          <cell r="C119">
            <v>9.9999999747524271E-7</v>
          </cell>
          <cell r="D119">
            <v>9.9999999747524271E-7</v>
          </cell>
          <cell r="E119">
            <v>9.9999999747524271E-7</v>
          </cell>
          <cell r="F119">
            <v>9.9999999747524271E-7</v>
          </cell>
          <cell r="G119">
            <v>9.9999999747524271E-7</v>
          </cell>
          <cell r="H119">
            <v>9.9999999747524271E-7</v>
          </cell>
          <cell r="I119">
            <v>0</v>
          </cell>
          <cell r="J119">
            <v>9.9999999747524271E-7</v>
          </cell>
          <cell r="K119">
            <v>9.9999999747524271E-7</v>
          </cell>
        </row>
        <row r="120">
          <cell r="A120" t="str">
            <v>CCR</v>
          </cell>
          <cell r="B120" t="str">
            <v>Reformer Cap TPD</v>
          </cell>
          <cell r="C120">
            <v>1.5679590702056885</v>
          </cell>
          <cell r="D120">
            <v>2.7000000476837158</v>
          </cell>
          <cell r="E120">
            <v>2.7000000476837158</v>
          </cell>
          <cell r="F120">
            <v>1.7508221864700317</v>
          </cell>
          <cell r="G120">
            <v>2.2582559585571289</v>
          </cell>
          <cell r="H120">
            <v>2.7000000476837158</v>
          </cell>
          <cell r="I120">
            <v>1.813493013381958</v>
          </cell>
          <cell r="J120">
            <v>1.962993860244751</v>
          </cell>
          <cell r="K120">
            <v>2.3603105545043945</v>
          </cell>
        </row>
        <row r="121">
          <cell r="A121" t="str">
            <v>CCA</v>
          </cell>
          <cell r="B121" t="str">
            <v>Reformer-BASE KTA</v>
          </cell>
          <cell r="C121">
            <v>0.52265250682830811</v>
          </cell>
          <cell r="D121">
            <v>0.89999908208847046</v>
          </cell>
          <cell r="E121">
            <v>0.89999908208847046</v>
          </cell>
          <cell r="F121">
            <v>0.5836067795753479</v>
          </cell>
          <cell r="G121">
            <v>0.75275123119354248</v>
          </cell>
          <cell r="H121">
            <v>0.89999908208847046</v>
          </cell>
          <cell r="I121">
            <v>0.60449707508087158</v>
          </cell>
          <cell r="J121">
            <v>0.65433061122894287</v>
          </cell>
          <cell r="K121">
            <v>0.78676939010620117</v>
          </cell>
        </row>
        <row r="122">
          <cell r="A122" t="str">
            <v>CCB</v>
          </cell>
          <cell r="B122" t="str">
            <v>Reformer Cap BBLS</v>
          </cell>
          <cell r="C122">
            <v>13.085238456726074</v>
          </cell>
          <cell r="D122">
            <v>22.659439086914063</v>
          </cell>
          <cell r="E122">
            <v>22.682405471801758</v>
          </cell>
          <cell r="F122">
            <v>14.54792308807373</v>
          </cell>
          <cell r="G122">
            <v>19.058324813842773</v>
          </cell>
          <cell r="H122">
            <v>22.773757934570313</v>
          </cell>
          <cell r="I122">
            <v>15.305021286010742</v>
          </cell>
          <cell r="J122">
            <v>16.31285285949707</v>
          </cell>
          <cell r="K122">
            <v>19.929792404174805</v>
          </cell>
        </row>
        <row r="123">
          <cell r="A123" t="str">
            <v>ISM</v>
          </cell>
          <cell r="B123" t="str">
            <v>Isom Unit Cap TP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ISA</v>
          </cell>
          <cell r="B124" t="str">
            <v>Isom Unit Cap KTA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ISB</v>
          </cell>
          <cell r="B125" t="str">
            <v>Isom Unit Cap BBL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GM1</v>
          </cell>
          <cell r="B126" t="str">
            <v>Lt. GMU Cap TPD</v>
          </cell>
          <cell r="C126">
            <v>1.2286736965179443</v>
          </cell>
          <cell r="D126">
            <v>1.7123246192932129</v>
          </cell>
          <cell r="E126">
            <v>1.7182559967041016</v>
          </cell>
          <cell r="F126">
            <v>1.3649080991744995</v>
          </cell>
          <cell r="G126">
            <v>1.402765154838562</v>
          </cell>
          <cell r="H126">
            <v>1.5219570398330688</v>
          </cell>
          <cell r="I126">
            <v>1.3979206085205078</v>
          </cell>
          <cell r="J126">
            <v>1.5284957885742188</v>
          </cell>
          <cell r="K126">
            <v>1.5303492546081543</v>
          </cell>
        </row>
        <row r="127">
          <cell r="A127" t="str">
            <v>GA1</v>
          </cell>
          <cell r="B127" t="str">
            <v>Lt. GMU Cap KTA</v>
          </cell>
          <cell r="C127">
            <v>0.40955749154090881</v>
          </cell>
          <cell r="D127">
            <v>0.57077431678771973</v>
          </cell>
          <cell r="E127">
            <v>0.57275140285491943</v>
          </cell>
          <cell r="F127">
            <v>0.45496892929077148</v>
          </cell>
          <cell r="G127">
            <v>0.46758794784545898</v>
          </cell>
          <cell r="H127">
            <v>0.50731849670410156</v>
          </cell>
          <cell r="I127">
            <v>0.46597307920455933</v>
          </cell>
          <cell r="J127">
            <v>0.50949805974960327</v>
          </cell>
          <cell r="K127">
            <v>0.51011592149734497</v>
          </cell>
        </row>
        <row r="128">
          <cell r="A128" t="str">
            <v>GB1</v>
          </cell>
          <cell r="B128" t="str">
            <v>Lt. GMU Cap BBLS</v>
          </cell>
          <cell r="C128">
            <v>11.215298652648926</v>
          </cell>
          <cell r="D128">
            <v>15.629509925842285</v>
          </cell>
          <cell r="E128">
            <v>15.683304786682129</v>
          </cell>
          <cell r="F128">
            <v>12.458874702453613</v>
          </cell>
          <cell r="G128">
            <v>12.803971290588379</v>
          </cell>
          <cell r="H128">
            <v>13.890597343444824</v>
          </cell>
          <cell r="I128">
            <v>12.760226249694824</v>
          </cell>
          <cell r="J128">
            <v>13.952140808105469</v>
          </cell>
          <cell r="K128">
            <v>13.96928596496582</v>
          </cell>
        </row>
        <row r="129">
          <cell r="A129" t="str">
            <v>GM2</v>
          </cell>
          <cell r="B129" t="str">
            <v>Md. GMU Cap TPD</v>
          </cell>
          <cell r="C129">
            <v>1.5661643743515015</v>
          </cell>
          <cell r="D129">
            <v>2.1818311214447021</v>
          </cell>
          <cell r="E129">
            <v>2.1921343803405762</v>
          </cell>
          <cell r="F129">
            <v>1.7396615743637085</v>
          </cell>
          <cell r="G129">
            <v>1.7892417907714844</v>
          </cell>
          <cell r="H129">
            <v>1.9441335201263428</v>
          </cell>
          <cell r="I129">
            <v>1.7815519571304321</v>
          </cell>
          <cell r="J129">
            <v>1.9478713274002075</v>
          </cell>
          <cell r="K129">
            <v>1.950191855430603</v>
          </cell>
        </row>
        <row r="130">
          <cell r="A130" t="str">
            <v>GA2</v>
          </cell>
          <cell r="B130" t="str">
            <v>Md. GMU Cap KTA</v>
          </cell>
          <cell r="C130">
            <v>0.52205431461334229</v>
          </cell>
          <cell r="D130">
            <v>0.72727632522583008</v>
          </cell>
          <cell r="E130">
            <v>0.73071074485778809</v>
          </cell>
          <cell r="F130">
            <v>0.57988661527633667</v>
          </cell>
          <cell r="G130">
            <v>0.59641337394714355</v>
          </cell>
          <cell r="H130">
            <v>0.64804387092590332</v>
          </cell>
          <cell r="I130">
            <v>0.59385007619857788</v>
          </cell>
          <cell r="J130">
            <v>0.64928978681564331</v>
          </cell>
          <cell r="K130">
            <v>0.65006327629089355</v>
          </cell>
        </row>
        <row r="131">
          <cell r="A131" t="str">
            <v>GB2</v>
          </cell>
          <cell r="B131" t="str">
            <v>Md. GMU Cap BBLS</v>
          </cell>
          <cell r="C131">
            <v>12.98968505859375</v>
          </cell>
          <cell r="D131">
            <v>18.098186492919922</v>
          </cell>
          <cell r="E131">
            <v>18.181661605834961</v>
          </cell>
          <cell r="F131">
            <v>14.428725242614746</v>
          </cell>
          <cell r="G131">
            <v>14.839802742004395</v>
          </cell>
          <cell r="H131">
            <v>16.124805450439453</v>
          </cell>
          <cell r="I131">
            <v>14.776303291320801</v>
          </cell>
          <cell r="J131">
            <v>16.155786514282227</v>
          </cell>
          <cell r="K131">
            <v>16.174587249755859</v>
          </cell>
        </row>
        <row r="132">
          <cell r="A132" t="str">
            <v>LMU</v>
          </cell>
          <cell r="B132" t="str">
            <v>LMU Cap TPD</v>
          </cell>
          <cell r="C132">
            <v>0.19282902777194977</v>
          </cell>
          <cell r="D132">
            <v>0.30590158700942993</v>
          </cell>
          <cell r="E132">
            <v>0.32120174169540405</v>
          </cell>
          <cell r="F132">
            <v>0.22369280457496643</v>
          </cell>
          <cell r="G132">
            <v>0.2361566424369812</v>
          </cell>
          <cell r="H132">
            <v>0.25867047905921936</v>
          </cell>
          <cell r="I132">
            <v>0.22693757712841034</v>
          </cell>
          <cell r="J132">
            <v>0.25723478198051453</v>
          </cell>
          <cell r="K132">
            <v>0.27690562605857849</v>
          </cell>
        </row>
        <row r="133">
          <cell r="A133" t="str">
            <v>LMA</v>
          </cell>
          <cell r="B133" t="str">
            <v>LMU Cap KTA</v>
          </cell>
          <cell r="C133">
            <v>6.4276278018951416E-2</v>
          </cell>
          <cell r="D133">
            <v>0.10196708887815475</v>
          </cell>
          <cell r="E133">
            <v>0.10706713795661926</v>
          </cell>
          <cell r="F133">
            <v>7.4564196169376373E-2</v>
          </cell>
          <cell r="G133">
            <v>7.8718803822994232E-2</v>
          </cell>
          <cell r="H133">
            <v>8.6223408579826355E-2</v>
          </cell>
          <cell r="I133">
            <v>7.5645782053470612E-2</v>
          </cell>
          <cell r="J133">
            <v>8.5744835436344147E-2</v>
          </cell>
          <cell r="K133">
            <v>9.2301785945892334E-2</v>
          </cell>
        </row>
        <row r="134">
          <cell r="A134" t="str">
            <v>LMB</v>
          </cell>
          <cell r="B134" t="str">
            <v>LMU Cap BBLS</v>
          </cell>
          <cell r="C134">
            <v>2.3496603965759277</v>
          </cell>
          <cell r="D134">
            <v>3.7305243015289307</v>
          </cell>
          <cell r="E134">
            <v>3.9217207431793213</v>
          </cell>
          <cell r="F134">
            <v>2.7278218269348145</v>
          </cell>
          <cell r="G134">
            <v>2.8789949417114258</v>
          </cell>
          <cell r="H134">
            <v>3.1563651561737061</v>
          </cell>
          <cell r="I134">
            <v>2.769176721572876</v>
          </cell>
          <cell r="J134">
            <v>3.1401166915893555</v>
          </cell>
          <cell r="K134">
            <v>3.3756239414215088</v>
          </cell>
        </row>
        <row r="135">
          <cell r="A135" t="str">
            <v>UMU</v>
          </cell>
          <cell r="B135" t="str">
            <v>UMU Cap TPD</v>
          </cell>
          <cell r="C135">
            <v>0.95616865158081055</v>
          </cell>
          <cell r="D135">
            <v>1.3096752166748047</v>
          </cell>
          <cell r="E135">
            <v>1.3319728374481201</v>
          </cell>
          <cell r="F135">
            <v>1.0617327690124512</v>
          </cell>
          <cell r="G135">
            <v>1.090670108795166</v>
          </cell>
          <cell r="H135">
            <v>1.1752655506134033</v>
          </cell>
          <cell r="I135">
            <v>1.0861712694168091</v>
          </cell>
          <cell r="J135">
            <v>1.187544584274292</v>
          </cell>
          <cell r="K135">
            <v>1.1938751935958862</v>
          </cell>
        </row>
        <row r="136">
          <cell r="A136" t="str">
            <v>UMA</v>
          </cell>
          <cell r="B136" t="str">
            <v>UMU Cap KTA</v>
          </cell>
          <cell r="C136">
            <v>0.31872257590293884</v>
          </cell>
          <cell r="D136">
            <v>0.43655794858932495</v>
          </cell>
          <cell r="E136">
            <v>0.44399049878120422</v>
          </cell>
          <cell r="F136">
            <v>0.35391056537628174</v>
          </cell>
          <cell r="G136">
            <v>0.36355632543563843</v>
          </cell>
          <cell r="H136">
            <v>0.39175480604171753</v>
          </cell>
          <cell r="I136">
            <v>0.36205673217773438</v>
          </cell>
          <cell r="J136">
            <v>0.39584779739379883</v>
          </cell>
          <cell r="K136">
            <v>0.39795801043510437</v>
          </cell>
        </row>
        <row r="137">
          <cell r="A137" t="str">
            <v>UMB</v>
          </cell>
          <cell r="B137" t="str">
            <v>UMU Cap BBLS</v>
          </cell>
          <cell r="C137">
            <v>10.72126579284668</v>
          </cell>
          <cell r="D137">
            <v>14.684374809265137</v>
          </cell>
          <cell r="E137">
            <v>14.933893203735352</v>
          </cell>
          <cell r="F137">
            <v>11.904973030090332</v>
          </cell>
          <cell r="G137">
            <v>12.228827476501465</v>
          </cell>
          <cell r="H137">
            <v>13.175593376159668</v>
          </cell>
          <cell r="I137">
            <v>12.17901611328125</v>
          </cell>
          <cell r="J137">
            <v>13.315729141235352</v>
          </cell>
          <cell r="K137">
            <v>13.387001037597656</v>
          </cell>
        </row>
        <row r="138">
          <cell r="A138" t="str">
            <v>KMU</v>
          </cell>
          <cell r="B138" t="str">
            <v>KMU Cap TPD</v>
          </cell>
          <cell r="C138">
            <v>3.009751558303833</v>
          </cell>
          <cell r="D138">
            <v>4.8000001907348633</v>
          </cell>
          <cell r="E138">
            <v>4.8000001907348633</v>
          </cell>
          <cell r="F138">
            <v>3.7026152610778809</v>
          </cell>
          <cell r="G138">
            <v>4.8000001907348633</v>
          </cell>
          <cell r="H138">
            <v>4.8000001907348633</v>
          </cell>
          <cell r="I138">
            <v>3.3355221748352051</v>
          </cell>
          <cell r="J138">
            <v>4.1139969825744629</v>
          </cell>
          <cell r="K138">
            <v>4.8000001907348633</v>
          </cell>
        </row>
        <row r="139">
          <cell r="A139" t="str">
            <v>KMA</v>
          </cell>
          <cell r="B139" t="str">
            <v>KMU Cap KTA</v>
          </cell>
          <cell r="C139">
            <v>1.0032495260238647</v>
          </cell>
          <cell r="D139">
            <v>1.5999983549118042</v>
          </cell>
          <cell r="E139">
            <v>1.5999983549118042</v>
          </cell>
          <cell r="F139">
            <v>1.2342038154602051</v>
          </cell>
          <cell r="G139">
            <v>1.5999983549118042</v>
          </cell>
          <cell r="H139">
            <v>1.5999983549118042</v>
          </cell>
          <cell r="I139">
            <v>1.1118396520614624</v>
          </cell>
          <cell r="J139">
            <v>1.3713309764862061</v>
          </cell>
          <cell r="K139">
            <v>1.5999983549118042</v>
          </cell>
        </row>
        <row r="140">
          <cell r="A140" t="str">
            <v>KMB</v>
          </cell>
          <cell r="B140" t="str">
            <v>KMU Cap BBLS</v>
          </cell>
          <cell r="C140">
            <v>23.798141479492188</v>
          </cell>
          <cell r="D140">
            <v>37.609939575195313</v>
          </cell>
          <cell r="E140">
            <v>37.739425659179688</v>
          </cell>
          <cell r="F140">
            <v>29.334857940673828</v>
          </cell>
          <cell r="G140">
            <v>37.952831268310547</v>
          </cell>
          <cell r="H140">
            <v>37.883537292480469</v>
          </cell>
          <cell r="I140">
            <v>26.354892730712891</v>
          </cell>
          <cell r="J140">
            <v>32.58758544921875</v>
          </cell>
          <cell r="K140">
            <v>38.176006317138672</v>
          </cell>
        </row>
        <row r="141">
          <cell r="A141" t="str">
            <v>ATU</v>
          </cell>
          <cell r="B141" t="str">
            <v>ATU Cap TPD</v>
          </cell>
          <cell r="C141">
            <v>0.21806977689266205</v>
          </cell>
          <cell r="D141">
            <v>0.27603742480278015</v>
          </cell>
          <cell r="E141">
            <v>0.30963701009750366</v>
          </cell>
          <cell r="F141">
            <v>0.24534769356250763</v>
          </cell>
          <cell r="G141">
            <v>0.24401772022247314</v>
          </cell>
          <cell r="H141">
            <v>0.25265100598335266</v>
          </cell>
          <cell r="I141">
            <v>0.25248131155967712</v>
          </cell>
          <cell r="J141">
            <v>0.27853772044181824</v>
          </cell>
          <cell r="K141">
            <v>0.27912682294845581</v>
          </cell>
        </row>
        <row r="142">
          <cell r="A142" t="str">
            <v>ATA</v>
          </cell>
          <cell r="B142" t="str">
            <v>ATU Cap KTA</v>
          </cell>
          <cell r="C142">
            <v>7.2689853608608246E-2</v>
          </cell>
          <cell r="D142">
            <v>9.2012383043766022E-2</v>
          </cell>
          <cell r="E142">
            <v>0.10321222990751266</v>
          </cell>
          <cell r="F142">
            <v>8.178248256444931E-2</v>
          </cell>
          <cell r="G142">
            <v>8.1339158117771149E-2</v>
          </cell>
          <cell r="H142">
            <v>8.4216922521591187E-2</v>
          </cell>
          <cell r="I142">
            <v>8.4160350263118744E-2</v>
          </cell>
          <cell r="J142">
            <v>9.2845819890499115E-2</v>
          </cell>
          <cell r="K142">
            <v>9.3042179942131042E-2</v>
          </cell>
        </row>
        <row r="143">
          <cell r="A143" t="str">
            <v>SRU</v>
          </cell>
          <cell r="B143" t="str">
            <v>SRU Cap TPD</v>
          </cell>
          <cell r="C143">
            <v>0.20455294847488403</v>
          </cell>
          <cell r="D143">
            <v>0.25892752408981323</v>
          </cell>
          <cell r="E143">
            <v>0.29044446349143982</v>
          </cell>
          <cell r="F143">
            <v>0.23014006018638611</v>
          </cell>
          <cell r="G143">
            <v>0.22889253497123718</v>
          </cell>
          <cell r="H143">
            <v>0.23699070513248444</v>
          </cell>
          <cell r="I143">
            <v>0.23683151602745056</v>
          </cell>
          <cell r="J143">
            <v>0.2612728476524353</v>
          </cell>
          <cell r="K143">
            <v>0.26182544231414795</v>
          </cell>
        </row>
        <row r="144">
          <cell r="A144" t="str">
            <v>SRA</v>
          </cell>
          <cell r="B144" t="str">
            <v>SRU Cap KTA</v>
          </cell>
          <cell r="C144">
            <v>7.2689853608608246E-2</v>
          </cell>
          <cell r="D144">
            <v>9.2012383043766022E-2</v>
          </cell>
          <cell r="E144">
            <v>0.10321222990751266</v>
          </cell>
          <cell r="F144">
            <v>8.178248256444931E-2</v>
          </cell>
          <cell r="G144">
            <v>8.1339158117771149E-2</v>
          </cell>
          <cell r="H144">
            <v>8.4216922521591187E-2</v>
          </cell>
          <cell r="I144">
            <v>8.4160350263118744E-2</v>
          </cell>
          <cell r="J144">
            <v>9.2845819890499115E-2</v>
          </cell>
          <cell r="K144">
            <v>9.3042179942131042E-2</v>
          </cell>
        </row>
        <row r="145">
          <cell r="A145" t="str">
            <v>CPP</v>
          </cell>
          <cell r="B145" t="str">
            <v>Power Plant, MW</v>
          </cell>
          <cell r="C145">
            <v>6.0709908604621887E-2</v>
          </cell>
          <cell r="D145">
            <v>9.406580775976181E-2</v>
          </cell>
          <cell r="E145">
            <v>9.5327220857143402E-2</v>
          </cell>
          <cell r="F145">
            <v>6.8405710160732269E-2</v>
          </cell>
          <cell r="G145">
            <v>7.5804777443408966E-2</v>
          </cell>
          <cell r="H145">
            <v>7.6999999582767487E-2</v>
          </cell>
          <cell r="I145">
            <v>6.8998359143733978E-2</v>
          </cell>
          <cell r="J145">
            <v>7.6531819999217987E-2</v>
          </cell>
          <cell r="K145">
            <v>7.6999999582767487E-2</v>
          </cell>
        </row>
        <row r="146">
          <cell r="A146" t="str">
            <v>CPE</v>
          </cell>
          <cell r="B146" t="str">
            <v>Extra Power Req, MW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6.4714802429080009E-3</v>
          </cell>
          <cell r="I146">
            <v>0</v>
          </cell>
          <cell r="J146">
            <v>0</v>
          </cell>
          <cell r="K146">
            <v>5.7755541056394577E-3</v>
          </cell>
        </row>
        <row r="147">
          <cell r="A147" t="str">
            <v>CPO</v>
          </cell>
          <cell r="B147" t="str">
            <v>Total Power, MW</v>
          </cell>
          <cell r="C147">
            <v>6.0709908604621887E-2</v>
          </cell>
          <cell r="D147">
            <v>9.406580775976181E-2</v>
          </cell>
          <cell r="E147">
            <v>9.5327220857143402E-2</v>
          </cell>
          <cell r="F147">
            <v>6.8405710160732269E-2</v>
          </cell>
          <cell r="G147">
            <v>7.5804777443408966E-2</v>
          </cell>
          <cell r="H147">
            <v>8.3471477031707764E-2</v>
          </cell>
          <cell r="I147">
            <v>6.8998359143733978E-2</v>
          </cell>
          <cell r="J147">
            <v>7.6531819999217987E-2</v>
          </cell>
          <cell r="K147">
            <v>8.2775555551052094E-2</v>
          </cell>
        </row>
        <row r="148">
          <cell r="A148" t="str">
            <v>STG</v>
          </cell>
          <cell r="B148" t="str">
            <v>STG Capacity, TPH</v>
          </cell>
          <cell r="C148">
            <v>0.41640076041221619</v>
          </cell>
          <cell r="D148">
            <v>0.63938939571380615</v>
          </cell>
          <cell r="E148">
            <v>0.64507073163986206</v>
          </cell>
          <cell r="F148">
            <v>0.46827822923660278</v>
          </cell>
          <cell r="G148">
            <v>0.51574468612670898</v>
          </cell>
          <cell r="H148">
            <v>0.54598385095596313</v>
          </cell>
          <cell r="I148">
            <v>0.47331142425537109</v>
          </cell>
          <cell r="J148">
            <v>0.52398127317428589</v>
          </cell>
          <cell r="K148">
            <v>0.54079282283782959</v>
          </cell>
        </row>
        <row r="149">
          <cell r="A149" t="str">
            <v>STE</v>
          </cell>
          <cell r="B149" t="str">
            <v>Process Steam, TPH</v>
          </cell>
          <cell r="C149">
            <v>0.19480960071086884</v>
          </cell>
          <cell r="D149">
            <v>0.29604923725128174</v>
          </cell>
          <cell r="E149">
            <v>0.29712635278701782</v>
          </cell>
          <cell r="F149">
            <v>0.21859738230705261</v>
          </cell>
          <cell r="G149">
            <v>0.2390572726726532</v>
          </cell>
          <cell r="H149">
            <v>0.26493385434150696</v>
          </cell>
          <cell r="I149">
            <v>0.22146743535995483</v>
          </cell>
          <cell r="J149">
            <v>0.24464014172554016</v>
          </cell>
          <cell r="K149">
            <v>0.2597428560256958</v>
          </cell>
        </row>
        <row r="150">
          <cell r="A150" t="str">
            <v>STU</v>
          </cell>
          <cell r="B150" t="str">
            <v>HHP Steam, TPH</v>
          </cell>
          <cell r="C150">
            <v>0.41640010476112366</v>
          </cell>
          <cell r="D150">
            <v>0.63938838243484497</v>
          </cell>
          <cell r="E150">
            <v>0.6450696587562561</v>
          </cell>
          <cell r="F150">
            <v>0.46827748417854309</v>
          </cell>
          <cell r="G150">
            <v>0.51574385166168213</v>
          </cell>
          <cell r="H150">
            <v>0.54598301649093628</v>
          </cell>
          <cell r="I150">
            <v>0.4733106791973114</v>
          </cell>
          <cell r="J150">
            <v>0.52398043870925903</v>
          </cell>
          <cell r="K150">
            <v>0.54079198837280273</v>
          </cell>
        </row>
        <row r="151">
          <cell r="A151" t="str">
            <v>OIL</v>
          </cell>
          <cell r="B151" t="str">
            <v>Total RFO, TPD</v>
          </cell>
          <cell r="C151">
            <v>0.89406955242156982</v>
          </cell>
          <cell r="D151">
            <v>1.402647852897644</v>
          </cell>
          <cell r="E151">
            <v>1.391155481338501</v>
          </cell>
          <cell r="F151">
            <v>1.020465612411499</v>
          </cell>
          <cell r="G151">
            <v>1.1258046627044678</v>
          </cell>
          <cell r="H151">
            <v>1.1989020109176636</v>
          </cell>
          <cell r="I151">
            <v>1.0089265108108521</v>
          </cell>
          <cell r="J151">
            <v>1.1424469947814941</v>
          </cell>
          <cell r="K151">
            <v>1.2070075273513794</v>
          </cell>
        </row>
        <row r="152">
          <cell r="A152" t="str">
            <v>OIA</v>
          </cell>
          <cell r="B152" t="str">
            <v>Total RFO, KTA</v>
          </cell>
          <cell r="C152">
            <v>0.29802289605140686</v>
          </cell>
          <cell r="D152">
            <v>0.46754881739616394</v>
          </cell>
          <cell r="E152">
            <v>0.46371802687644958</v>
          </cell>
          <cell r="F152">
            <v>0.34015485644340515</v>
          </cell>
          <cell r="G152">
            <v>0.37526783347129822</v>
          </cell>
          <cell r="H152">
            <v>0.39963361620903015</v>
          </cell>
          <cell r="I152">
            <v>0.33630850911140442</v>
          </cell>
          <cell r="J152">
            <v>0.3808152973651886</v>
          </cell>
          <cell r="K152">
            <v>0.40233543515205383</v>
          </cell>
        </row>
        <row r="153">
          <cell r="A153" t="str">
            <v>OIH</v>
          </cell>
          <cell r="B153" t="str">
            <v>Total RFO, kg/hr</v>
          </cell>
          <cell r="C153">
            <v>37.252925872802734</v>
          </cell>
          <cell r="D153">
            <v>58.443706512451172</v>
          </cell>
          <cell r="E153">
            <v>57.964855194091797</v>
          </cell>
          <cell r="F153">
            <v>42.519432067871094</v>
          </cell>
          <cell r="G153">
            <v>46.908565521240234</v>
          </cell>
          <cell r="H153">
            <v>49.954292297363281</v>
          </cell>
          <cell r="I153">
            <v>42.038639068603516</v>
          </cell>
          <cell r="J153">
            <v>47.601997375488281</v>
          </cell>
          <cell r="K153">
            <v>50.292022705078125</v>
          </cell>
        </row>
        <row r="154">
          <cell r="A154" t="str">
            <v>SFT</v>
          </cell>
          <cell r="B154" t="str">
            <v>FCC FGD SO2, kg/hr</v>
          </cell>
          <cell r="C154">
            <v>4.1513148695230484E-2</v>
          </cell>
          <cell r="D154">
            <v>5.1695432513952255E-2</v>
          </cell>
          <cell r="E154">
            <v>5.7439323514699936E-2</v>
          </cell>
          <cell r="F154">
            <v>4.647589847445488E-2</v>
          </cell>
          <cell r="G154">
            <v>4.5320358127355576E-2</v>
          </cell>
          <cell r="H154">
            <v>4.6669822186231613E-2</v>
          </cell>
          <cell r="I154">
            <v>4.7879043966531754E-2</v>
          </cell>
          <cell r="J154">
            <v>5.26018887758255E-2</v>
          </cell>
          <cell r="K154">
            <v>5.1751445978879929E-2</v>
          </cell>
        </row>
        <row r="155">
          <cell r="A155" t="str">
            <v>FGD</v>
          </cell>
          <cell r="B155" t="str">
            <v>FCC FGD Feed, TPD</v>
          </cell>
          <cell r="C155">
            <v>0.38174337148666382</v>
          </cell>
          <cell r="D155">
            <v>0.53460001945495605</v>
          </cell>
          <cell r="E155">
            <v>0.53460001945495605</v>
          </cell>
          <cell r="F155">
            <v>0.42411321401596069</v>
          </cell>
          <cell r="G155">
            <v>0.4360274076461792</v>
          </cell>
          <cell r="H155">
            <v>0.47422322630882263</v>
          </cell>
          <cell r="I155">
            <v>0.43450286984443665</v>
          </cell>
          <cell r="J155">
            <v>0.47509199380874634</v>
          </cell>
          <cell r="K155">
            <v>0.47509199380874634</v>
          </cell>
        </row>
        <row r="156">
          <cell r="A156" t="str">
            <v>SFC</v>
          </cell>
          <cell r="B156" t="str">
            <v>CDU FGD SO2, kg/hr</v>
          </cell>
          <cell r="C156">
            <v>0</v>
          </cell>
          <cell r="D156">
            <v>1.9333447217941284</v>
          </cell>
          <cell r="E156">
            <v>2.4229202270507813</v>
          </cell>
          <cell r="F156">
            <v>0</v>
          </cell>
          <cell r="G156">
            <v>0</v>
          </cell>
          <cell r="H156">
            <v>1.8343104124069214</v>
          </cell>
          <cell r="I156">
            <v>1.7173013687133789</v>
          </cell>
          <cell r="J156">
            <v>0</v>
          </cell>
          <cell r="K156">
            <v>2.1202478408813477</v>
          </cell>
        </row>
        <row r="157">
          <cell r="A157" t="str">
            <v>FGC</v>
          </cell>
          <cell r="B157" t="str">
            <v>CDU FGD Feed, TPD</v>
          </cell>
          <cell r="C157">
            <v>0</v>
          </cell>
          <cell r="D157">
            <v>0.58064514398574829</v>
          </cell>
          <cell r="E157">
            <v>0.58021116256713867</v>
          </cell>
          <cell r="F157">
            <v>0</v>
          </cell>
          <cell r="G157">
            <v>0</v>
          </cell>
          <cell r="H157">
            <v>0.50806450843811035</v>
          </cell>
          <cell r="I157">
            <v>0.41129031777381897</v>
          </cell>
          <cell r="J157">
            <v>0</v>
          </cell>
          <cell r="K157">
            <v>0.50806450843811035</v>
          </cell>
        </row>
        <row r="158">
          <cell r="A158" t="str">
            <v>SFP</v>
          </cell>
          <cell r="B158" t="str">
            <v>CPP SO2, kg/hr</v>
          </cell>
          <cell r="C158">
            <v>3.2998950481414795</v>
          </cell>
          <cell r="D158">
            <v>1.2450058460235596</v>
          </cell>
          <cell r="E158">
            <v>3.3864452838897705</v>
          </cell>
          <cell r="F158">
            <v>3.7418694496154785</v>
          </cell>
          <cell r="G158">
            <v>2.7640838623046875</v>
          </cell>
          <cell r="H158">
            <v>2.6957719326019287</v>
          </cell>
          <cell r="I158">
            <v>1.07861328125</v>
          </cell>
          <cell r="J158">
            <v>4.2250566482543945</v>
          </cell>
          <cell r="K158">
            <v>1.1919883489608765</v>
          </cell>
        </row>
        <row r="159">
          <cell r="A159" t="str">
            <v>FGP</v>
          </cell>
          <cell r="B159" t="str">
            <v>CPP Feed, TPD</v>
          </cell>
          <cell r="C159">
            <v>0.79948884248733521</v>
          </cell>
          <cell r="D159">
            <v>0.37442782521247864</v>
          </cell>
          <cell r="E159">
            <v>0.8109443187713623</v>
          </cell>
          <cell r="F159">
            <v>0.89909344911575317</v>
          </cell>
          <cell r="G159">
            <v>0.74679428339004517</v>
          </cell>
          <cell r="H159">
            <v>0.69083750247955322</v>
          </cell>
          <cell r="I159">
            <v>0.25832575559616089</v>
          </cell>
          <cell r="J159">
            <v>1.0060433149337769</v>
          </cell>
          <cell r="K159">
            <v>0.28563028573989868</v>
          </cell>
        </row>
        <row r="160">
          <cell r="A160" t="str">
            <v>S2R</v>
          </cell>
          <cell r="B160" t="str">
            <v>Rest Ref. SO2, kg/hr</v>
          </cell>
          <cell r="C160">
            <v>0.39038252830505371</v>
          </cell>
          <cell r="D160">
            <v>1.490267276763916</v>
          </cell>
          <cell r="E160">
            <v>0</v>
          </cell>
          <cell r="F160">
            <v>0.50512951612472534</v>
          </cell>
          <cell r="G160">
            <v>1.5337185859680176</v>
          </cell>
          <cell r="H160">
            <v>0</v>
          </cell>
          <cell r="I160">
            <v>1.4167567491531372</v>
          </cell>
          <cell r="J160">
            <v>0.57285177707672119</v>
          </cell>
          <cell r="K160">
            <v>1.7248308658599854</v>
          </cell>
        </row>
        <row r="161">
          <cell r="A161" t="str">
            <v>FGR</v>
          </cell>
          <cell r="B161" t="str">
            <v>Rest Ref Feed, TPD</v>
          </cell>
          <cell r="C161">
            <v>9.4580724835395813E-2</v>
          </cell>
          <cell r="D161">
            <v>0.44757485389709473</v>
          </cell>
          <cell r="E161">
            <v>0</v>
          </cell>
          <cell r="F161">
            <v>0.12137212604284286</v>
          </cell>
          <cell r="G161">
            <v>0.37901031970977783</v>
          </cell>
          <cell r="H161">
            <v>0</v>
          </cell>
          <cell r="I161">
            <v>0.33931046724319458</v>
          </cell>
          <cell r="J161">
            <v>0.13640378415584564</v>
          </cell>
          <cell r="K161">
            <v>0.41331273317337036</v>
          </cell>
        </row>
        <row r="162">
          <cell r="A162" t="str">
            <v>SRE</v>
          </cell>
          <cell r="B162" t="str">
            <v>SRU SO2 Emiss., kg/h</v>
          </cell>
          <cell r="C162">
            <v>5.1292192190885544E-2</v>
          </cell>
          <cell r="D162">
            <v>6.4926765859127045E-2</v>
          </cell>
          <cell r="E162">
            <v>7.2829723358154297E-2</v>
          </cell>
          <cell r="F162">
            <v>5.7708229869604111E-2</v>
          </cell>
          <cell r="G162">
            <v>5.7395409792661667E-2</v>
          </cell>
          <cell r="H162">
            <v>5.9426046907901764E-2</v>
          </cell>
          <cell r="I162">
            <v>5.9386130422353745E-2</v>
          </cell>
          <cell r="J162">
            <v>6.5514862537384033E-2</v>
          </cell>
          <cell r="K162">
            <v>6.5653420984745026E-2</v>
          </cell>
        </row>
        <row r="163">
          <cell r="A163" t="str">
            <v>SRF</v>
          </cell>
          <cell r="B163" t="str">
            <v>SRU Feed Sul, TPD</v>
          </cell>
          <cell r="C163">
            <v>0.20516833662986755</v>
          </cell>
          <cell r="D163">
            <v>0.25970649719238281</v>
          </cell>
          <cell r="E163">
            <v>0.29131826758384705</v>
          </cell>
          <cell r="F163">
            <v>0.23083242774009705</v>
          </cell>
          <cell r="G163">
            <v>0.22958114743232727</v>
          </cell>
          <cell r="H163">
            <v>0.23770368099212646</v>
          </cell>
          <cell r="I163">
            <v>0.23754401504993439</v>
          </cell>
          <cell r="J163">
            <v>0.26205888390541077</v>
          </cell>
          <cell r="K163">
            <v>0.26261311769485474</v>
          </cell>
        </row>
        <row r="164">
          <cell r="A164" t="str">
            <v>SOX</v>
          </cell>
          <cell r="B164" t="str">
            <v>SO2 Emission, kg/hr</v>
          </cell>
          <cell r="C164">
            <v>3.7830827236175537</v>
          </cell>
          <cell r="D164">
            <v>4.7852387428283691</v>
          </cell>
          <cell r="E164">
            <v>5.9396343231201172</v>
          </cell>
          <cell r="F164">
            <v>4.3511829376220703</v>
          </cell>
          <cell r="G164">
            <v>4.4005179405212402</v>
          </cell>
          <cell r="H164">
            <v>4.6361775398254395</v>
          </cell>
          <cell r="I164">
            <v>4.3199367523193359</v>
          </cell>
          <cell r="J164">
            <v>4.9160251617431641</v>
          </cell>
          <cell r="K164">
            <v>5.1544718742370605</v>
          </cell>
        </row>
        <row r="165">
          <cell r="A165" t="str">
            <v>H2F</v>
          </cell>
          <cell r="B165" t="str">
            <v>H2 to fla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HS1</v>
          </cell>
          <cell r="B166" t="str">
            <v>H2S to flare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HYI</v>
          </cell>
          <cell r="B167" t="str">
            <v>H2 import for DH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HMU</v>
          </cell>
          <cell r="B168" t="str">
            <v>HMU capacity, TPD of</v>
          </cell>
          <cell r="C168">
            <v>0</v>
          </cell>
          <cell r="D168">
            <v>0</v>
          </cell>
          <cell r="E168">
            <v>1.9285699352622032E-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HLP</v>
          </cell>
          <cell r="B169" t="str">
            <v>LPG in HMU feed</v>
          </cell>
          <cell r="C169">
            <v>0</v>
          </cell>
          <cell r="D169">
            <v>0</v>
          </cell>
          <cell r="E169">
            <v>1.4432261697947979E-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FCL</v>
          </cell>
          <cell r="B170" t="str">
            <v>FCL in SFCC</v>
          </cell>
          <cell r="C170">
            <v>0.95616865158081055</v>
          </cell>
          <cell r="D170">
            <v>1.3096752166748047</v>
          </cell>
          <cell r="E170">
            <v>1.3319728374481201</v>
          </cell>
          <cell r="F170">
            <v>1.0617327690124512</v>
          </cell>
          <cell r="G170">
            <v>1.090670108795166</v>
          </cell>
          <cell r="H170">
            <v>1.1752655506134033</v>
          </cell>
          <cell r="I170">
            <v>1.0861712694168091</v>
          </cell>
          <cell r="J170">
            <v>1.187544584274292</v>
          </cell>
          <cell r="K170">
            <v>1.1938751935958862</v>
          </cell>
        </row>
        <row r="171">
          <cell r="A171" t="str">
            <v>LG1</v>
          </cell>
          <cell r="B171" t="str">
            <v>LG1 in SFCC</v>
          </cell>
          <cell r="C171">
            <v>1.2286736965179443</v>
          </cell>
          <cell r="D171">
            <v>1.7123246192932129</v>
          </cell>
          <cell r="E171">
            <v>1.7182559967041016</v>
          </cell>
          <cell r="F171">
            <v>1.3649080991744995</v>
          </cell>
          <cell r="G171">
            <v>1.402765154838562</v>
          </cell>
          <cell r="H171">
            <v>1.5219570398330688</v>
          </cell>
          <cell r="I171">
            <v>1.3979206085205078</v>
          </cell>
          <cell r="J171">
            <v>1.5284957885742188</v>
          </cell>
          <cell r="K171">
            <v>1.5303492546081543</v>
          </cell>
        </row>
        <row r="172">
          <cell r="A172" t="str">
            <v>MG1</v>
          </cell>
          <cell r="B172" t="str">
            <v>MG1 in SFCC</v>
          </cell>
          <cell r="C172">
            <v>0.85657888650894165</v>
          </cell>
          <cell r="D172">
            <v>1.1985191106796265</v>
          </cell>
          <cell r="E172">
            <v>1.1989427804946899</v>
          </cell>
          <cell r="F172">
            <v>0.95165222883224487</v>
          </cell>
          <cell r="G172">
            <v>0.97813427448272705</v>
          </cell>
          <cell r="H172">
            <v>1.0628780126571655</v>
          </cell>
          <cell r="I172">
            <v>0.97492951154708862</v>
          </cell>
          <cell r="J172">
            <v>1.0660127401351929</v>
          </cell>
          <cell r="K172">
            <v>1.0662926435470581</v>
          </cell>
        </row>
        <row r="173">
          <cell r="A173" t="str">
            <v>HG1</v>
          </cell>
          <cell r="B173" t="str">
            <v>HG1 in SFCC</v>
          </cell>
          <cell r="C173">
            <v>0.70958554744720459</v>
          </cell>
          <cell r="D173">
            <v>0.98331195116043091</v>
          </cell>
          <cell r="E173">
            <v>0.99319165945053101</v>
          </cell>
          <cell r="F173">
            <v>0.78800934553146362</v>
          </cell>
          <cell r="G173">
            <v>0.8111075758934021</v>
          </cell>
          <cell r="H173">
            <v>0.88125556707382202</v>
          </cell>
          <cell r="I173">
            <v>0.80662244558334351</v>
          </cell>
          <cell r="J173">
            <v>0.88185858726501465</v>
          </cell>
          <cell r="K173">
            <v>0.88389921188354492</v>
          </cell>
        </row>
        <row r="174">
          <cell r="A174" t="str">
            <v>LC1</v>
          </cell>
          <cell r="B174" t="str">
            <v>LC1 in SFCC</v>
          </cell>
          <cell r="C174">
            <v>2.1165609359741211</v>
          </cell>
          <cell r="D174">
            <v>3.0086977481842041</v>
          </cell>
          <cell r="E174">
            <v>2.9669086933135986</v>
          </cell>
          <cell r="F174">
            <v>2.3520047664642334</v>
          </cell>
          <cell r="G174">
            <v>2.4188706874847412</v>
          </cell>
          <cell r="H174">
            <v>2.6379518508911133</v>
          </cell>
          <cell r="I174">
            <v>2.4114723205566406</v>
          </cell>
          <cell r="J174">
            <v>2.6367151737213135</v>
          </cell>
          <cell r="K174">
            <v>2.6313662528991699</v>
          </cell>
        </row>
        <row r="175">
          <cell r="A175" t="str">
            <v>FCG</v>
          </cell>
          <cell r="B175" t="str">
            <v>FCG in SFCC</v>
          </cell>
          <cell r="C175">
            <v>2.7948381900787354</v>
          </cell>
          <cell r="D175">
            <v>3.894155740737915</v>
          </cell>
          <cell r="E175">
            <v>3.9103903770446777</v>
          </cell>
          <cell r="F175">
            <v>3.104569673538208</v>
          </cell>
          <cell r="G175">
            <v>3.1920070648193359</v>
          </cell>
          <cell r="H175">
            <v>3.4660904407501221</v>
          </cell>
          <cell r="I175">
            <v>3.1794726848602295</v>
          </cell>
          <cell r="J175">
            <v>3.4763669967651367</v>
          </cell>
          <cell r="K175">
            <v>3.4805409908294678</v>
          </cell>
        </row>
        <row r="206">
          <cell r="A206" t="str">
            <v>FEEDSTOCK PURCHASES</v>
          </cell>
        </row>
        <row r="207">
          <cell r="A207" t="str">
            <v>====================</v>
          </cell>
        </row>
        <row r="208">
          <cell r="A208" t="str">
            <v>IRH</v>
          </cell>
          <cell r="B208" t="str">
            <v>Iran Heavy</v>
          </cell>
          <cell r="C208">
            <v>-437.4739990234375</v>
          </cell>
          <cell r="E208">
            <v>-437.4739990234375</v>
          </cell>
          <cell r="F208">
            <v>-437.4739990234375</v>
          </cell>
          <cell r="I208">
            <v>-437.4739990234375</v>
          </cell>
          <cell r="J208">
            <v>-437.4739990234375</v>
          </cell>
          <cell r="K208">
            <v>-437.4739990234375</v>
          </cell>
        </row>
        <row r="209">
          <cell r="A209" t="str">
            <v>ISM</v>
          </cell>
          <cell r="B209" t="str">
            <v>Isthmus</v>
          </cell>
          <cell r="C209">
            <v>-451.32699584960938</v>
          </cell>
          <cell r="D209">
            <v>-451.32699584960938</v>
          </cell>
          <cell r="E209">
            <v>-451.32699584960938</v>
          </cell>
          <cell r="F209">
            <v>-451.32699584960938</v>
          </cell>
          <cell r="G209">
            <v>-451.32699584960938</v>
          </cell>
          <cell r="H209">
            <v>-451.32699584960938</v>
          </cell>
          <cell r="I209">
            <v>-451.32699584960938</v>
          </cell>
          <cell r="J209">
            <v>-451.32699584960938</v>
          </cell>
          <cell r="K209">
            <v>-451.32699584960938</v>
          </cell>
        </row>
        <row r="210">
          <cell r="A210" t="str">
            <v>NOW</v>
          </cell>
          <cell r="B210" t="str">
            <v>Nowrooz</v>
          </cell>
          <cell r="C210">
            <v>-333.30801391601563</v>
          </cell>
          <cell r="D210">
            <v>-333.30801391601563</v>
          </cell>
          <cell r="E210">
            <v>-333.30801391601563</v>
          </cell>
          <cell r="F210">
            <v>-333.30801391601563</v>
          </cell>
          <cell r="G210">
            <v>-333.30801391601563</v>
          </cell>
          <cell r="H210">
            <v>-333.30801391601563</v>
          </cell>
          <cell r="I210">
            <v>-333.30801391601563</v>
          </cell>
          <cell r="J210">
            <v>-333.30801391601563</v>
          </cell>
          <cell r="K210">
            <v>-333.30801391601563</v>
          </cell>
        </row>
        <row r="211">
          <cell r="A211" t="str">
            <v>OR1</v>
          </cell>
          <cell r="B211" t="str">
            <v>Oriente</v>
          </cell>
          <cell r="C211">
            <v>-389.63800048828125</v>
          </cell>
          <cell r="D211">
            <v>-389.63800048828125</v>
          </cell>
          <cell r="E211">
            <v>-389.63800048828125</v>
          </cell>
          <cell r="F211">
            <v>-389.63800048828125</v>
          </cell>
          <cell r="G211">
            <v>-389.63800048828125</v>
          </cell>
          <cell r="H211">
            <v>-389.63800048828125</v>
          </cell>
          <cell r="I211">
            <v>-389.63800048828125</v>
          </cell>
          <cell r="J211">
            <v>-389.63800048828125</v>
          </cell>
          <cell r="K211">
            <v>-389.63800048828125</v>
          </cell>
        </row>
        <row r="212">
          <cell r="A212" t="str">
            <v>BEB</v>
          </cell>
          <cell r="B212" t="str">
            <v>Belayim Blend</v>
          </cell>
          <cell r="D212">
            <v>-400.59698486328125</v>
          </cell>
          <cell r="E212">
            <v>-400.59698486328125</v>
          </cell>
        </row>
        <row r="213">
          <cell r="A213" t="str">
            <v>CHA</v>
          </cell>
          <cell r="B213" t="str">
            <v>Challis</v>
          </cell>
          <cell r="D213">
            <v>-537.06201171875</v>
          </cell>
          <cell r="E213">
            <v>-537.06201171875</v>
          </cell>
          <cell r="G213">
            <v>-537.06201171875</v>
          </cell>
          <cell r="H213">
            <v>-537.06201171875</v>
          </cell>
        </row>
        <row r="214">
          <cell r="A214" t="str">
            <v>KHC</v>
          </cell>
          <cell r="B214" t="str">
            <v>Khuff Condensate</v>
          </cell>
          <cell r="D214">
            <v>-561.06097412109375</v>
          </cell>
          <cell r="E214">
            <v>-561.06097412109375</v>
          </cell>
          <cell r="F214">
            <v>-561.06097412109375</v>
          </cell>
          <cell r="G214">
            <v>-561.06097412109375</v>
          </cell>
          <cell r="H214">
            <v>-561.06097412109375</v>
          </cell>
          <cell r="J214">
            <v>-561.06097412109375</v>
          </cell>
          <cell r="K214">
            <v>-561.06097412109375</v>
          </cell>
        </row>
        <row r="215">
          <cell r="A215" t="str">
            <v>ZAB</v>
          </cell>
          <cell r="B215" t="str">
            <v>Zafiro Blend</v>
          </cell>
          <cell r="D215">
            <v>-475.98699951171875</v>
          </cell>
        </row>
        <row r="216">
          <cell r="A216" t="str">
            <v>AAB</v>
          </cell>
          <cell r="B216" t="str">
            <v>Abu Al Bukhoosh</v>
          </cell>
          <cell r="G216">
            <v>-456.40399169921875</v>
          </cell>
        </row>
        <row r="217">
          <cell r="A217" t="str">
            <v>BON</v>
          </cell>
          <cell r="B217" t="str">
            <v>Bonga</v>
          </cell>
          <cell r="H217">
            <v>-502.14801025390625</v>
          </cell>
        </row>
        <row r="218">
          <cell r="A218" t="str">
            <v>MUR</v>
          </cell>
          <cell r="B218" t="str">
            <v>Murban</v>
          </cell>
          <cell r="H218">
            <v>-503.35101318359375</v>
          </cell>
        </row>
        <row r="232">
          <cell r="A232" t="str">
            <v>PRODUCT SALES</v>
          </cell>
        </row>
        <row r="233">
          <cell r="A233" t="str">
            <v>====================</v>
          </cell>
        </row>
        <row r="234">
          <cell r="A234" t="str">
            <v>LPG</v>
          </cell>
          <cell r="B234" t="str">
            <v>Dom LPG - Tier 1</v>
          </cell>
          <cell r="C234">
            <v>561.85198974609375</v>
          </cell>
          <cell r="D234">
            <v>561.85198974609375</v>
          </cell>
          <cell r="E234">
            <v>561.85198974609375</v>
          </cell>
          <cell r="F234">
            <v>561.85198974609375</v>
          </cell>
          <cell r="G234">
            <v>561.85198974609375</v>
          </cell>
          <cell r="H234">
            <v>561.85198974609375</v>
          </cell>
          <cell r="I234">
            <v>561.85198974609375</v>
          </cell>
          <cell r="J234">
            <v>561.85198974609375</v>
          </cell>
          <cell r="K234">
            <v>561.85198974609375</v>
          </cell>
        </row>
        <row r="235">
          <cell r="A235" t="str">
            <v>LPX</v>
          </cell>
          <cell r="B235" t="str">
            <v>Dom LPG - Tier 2</v>
          </cell>
          <cell r="C235">
            <v>539.6300048828125</v>
          </cell>
          <cell r="D235">
            <v>539.6300048828125</v>
          </cell>
          <cell r="E235">
            <v>539.6300048828125</v>
          </cell>
          <cell r="F235">
            <v>539.6300048828125</v>
          </cell>
          <cell r="G235">
            <v>539.6300048828125</v>
          </cell>
          <cell r="H235">
            <v>539.6300048828125</v>
          </cell>
          <cell r="I235">
            <v>539.6300048828125</v>
          </cell>
          <cell r="J235">
            <v>539.6300048828125</v>
          </cell>
          <cell r="K235">
            <v>539.6300048828125</v>
          </cell>
        </row>
        <row r="236">
          <cell r="A236" t="str">
            <v>FRN</v>
          </cell>
          <cell r="B236" t="str">
            <v>EXP FRN</v>
          </cell>
          <cell r="C236">
            <v>580.28802490234375</v>
          </cell>
          <cell r="D236">
            <v>580.28802490234375</v>
          </cell>
          <cell r="E236">
            <v>580.28802490234375</v>
          </cell>
          <cell r="F236">
            <v>580.28802490234375</v>
          </cell>
          <cell r="H236">
            <v>580.28802490234375</v>
          </cell>
          <cell r="I236">
            <v>580.28802490234375</v>
          </cell>
          <cell r="J236">
            <v>580.28802490234375</v>
          </cell>
          <cell r="K236">
            <v>580.28802490234375</v>
          </cell>
        </row>
        <row r="237">
          <cell r="A237" t="str">
            <v>PCN</v>
          </cell>
          <cell r="B237" t="str">
            <v>EXP PC NAPHTHA</v>
          </cell>
          <cell r="C237">
            <v>583.95501708984375</v>
          </cell>
          <cell r="D237">
            <v>583.95501708984375</v>
          </cell>
          <cell r="E237">
            <v>583.95501708984375</v>
          </cell>
          <cell r="G237">
            <v>583.95501708984375</v>
          </cell>
          <cell r="H237">
            <v>583.95501708984375</v>
          </cell>
          <cell r="I237">
            <v>583.95501708984375</v>
          </cell>
          <cell r="K237">
            <v>583.95501708984375</v>
          </cell>
        </row>
        <row r="238">
          <cell r="A238" t="str">
            <v>B2R</v>
          </cell>
          <cell r="B238" t="str">
            <v>DOM Gasolin BS-II -</v>
          </cell>
          <cell r="C238">
            <v>657.43713347932965</v>
          </cell>
          <cell r="D238">
            <v>639.73696960901987</v>
          </cell>
          <cell r="E238">
            <v>639.65432331138834</v>
          </cell>
          <cell r="F238">
            <v>656.09791171412041</v>
          </cell>
          <cell r="G238">
            <v>640.00529475589656</v>
          </cell>
          <cell r="H238">
            <v>638.85686140133123</v>
          </cell>
          <cell r="I238">
            <v>659.45564305499192</v>
          </cell>
          <cell r="J238">
            <v>656.09262018586139</v>
          </cell>
          <cell r="K238">
            <v>637.81871394856341</v>
          </cell>
        </row>
        <row r="239">
          <cell r="A239" t="str">
            <v>B2C</v>
          </cell>
          <cell r="B239" t="str">
            <v>DOM Gasolin BS-II -c</v>
          </cell>
          <cell r="C239">
            <v>657.43713347932965</v>
          </cell>
          <cell r="D239">
            <v>639.73696960901987</v>
          </cell>
          <cell r="E239">
            <v>639.65432331138834</v>
          </cell>
          <cell r="F239">
            <v>656.09791171412041</v>
          </cell>
          <cell r="G239">
            <v>640.00529475589656</v>
          </cell>
          <cell r="H239">
            <v>638.85686140133123</v>
          </cell>
          <cell r="I239">
            <v>659.45564305499192</v>
          </cell>
          <cell r="J239">
            <v>656.09262018586139</v>
          </cell>
          <cell r="K239">
            <v>637.81871394856341</v>
          </cell>
        </row>
        <row r="240">
          <cell r="A240" t="str">
            <v>MR1</v>
          </cell>
          <cell r="B240" t="str">
            <v>EXP MSP - 1% Ben - 9</v>
          </cell>
          <cell r="C240">
            <v>618.17253389293478</v>
          </cell>
          <cell r="D240">
            <v>619.59021119117563</v>
          </cell>
          <cell r="E240">
            <v>619.53801932546969</v>
          </cell>
          <cell r="F240">
            <v>617.69185420363829</v>
          </cell>
          <cell r="G240">
            <v>619.5923892843025</v>
          </cell>
          <cell r="H240">
            <v>618.21791307844512</v>
          </cell>
          <cell r="I240">
            <v>620.35332425377931</v>
          </cell>
          <cell r="J240">
            <v>617.72455925990573</v>
          </cell>
          <cell r="K240">
            <v>618.75344109422917</v>
          </cell>
        </row>
        <row r="241">
          <cell r="A241" t="str">
            <v>ATF</v>
          </cell>
          <cell r="B241" t="str">
            <v>EXP Jet Fuel</v>
          </cell>
          <cell r="C241">
            <v>624.24191353671586</v>
          </cell>
          <cell r="D241">
            <v>618.63704231238341</v>
          </cell>
          <cell r="E241">
            <v>620.82882084586208</v>
          </cell>
          <cell r="F241">
            <v>625.44737467589744</v>
          </cell>
          <cell r="G241">
            <v>624.1978949237099</v>
          </cell>
          <cell r="H241">
            <v>623.00324313603574</v>
          </cell>
          <cell r="I241">
            <v>623.7981170235056</v>
          </cell>
          <cell r="J241">
            <v>625.3217591648031</v>
          </cell>
          <cell r="K241">
            <v>627.81217532317601</v>
          </cell>
        </row>
        <row r="242">
          <cell r="A242" t="str">
            <v>D2R</v>
          </cell>
          <cell r="B242" t="str">
            <v>Dom Diesel BS-II  -</v>
          </cell>
          <cell r="C242">
            <v>575.81275668516548</v>
          </cell>
          <cell r="D242">
            <v>576.14127710922151</v>
          </cell>
          <cell r="E242">
            <v>576.254753431366</v>
          </cell>
          <cell r="F242">
            <v>575.66561700022635</v>
          </cell>
          <cell r="G242">
            <v>575.78752559977954</v>
          </cell>
          <cell r="H242">
            <v>575.86259614898074</v>
          </cell>
          <cell r="I242">
            <v>575.61147292867952</v>
          </cell>
          <cell r="J242">
            <v>575.51396383230906</v>
          </cell>
          <cell r="K242">
            <v>575.4616708246748</v>
          </cell>
        </row>
        <row r="243">
          <cell r="A243" t="str">
            <v>D2C</v>
          </cell>
          <cell r="B243" t="str">
            <v>Dom Diesel BS-II  -</v>
          </cell>
          <cell r="C243">
            <v>575.81275668516548</v>
          </cell>
          <cell r="D243">
            <v>576.14127710922151</v>
          </cell>
          <cell r="E243">
            <v>576.254753431366</v>
          </cell>
          <cell r="F243">
            <v>575.66561700022635</v>
          </cell>
          <cell r="G243">
            <v>575.78752559977954</v>
          </cell>
          <cell r="H243">
            <v>575.86259614898074</v>
          </cell>
          <cell r="I243">
            <v>575.61147292867952</v>
          </cell>
          <cell r="J243">
            <v>575.51396383230906</v>
          </cell>
          <cell r="K243">
            <v>575.4616708246748</v>
          </cell>
        </row>
        <row r="244">
          <cell r="A244" t="str">
            <v>DU2</v>
          </cell>
          <cell r="B244" t="str">
            <v>EXP HSD - 500 ppm</v>
          </cell>
          <cell r="C244">
            <v>554.81330667699694</v>
          </cell>
          <cell r="D244">
            <v>555.1298462129231</v>
          </cell>
          <cell r="E244">
            <v>555.23918414055254</v>
          </cell>
          <cell r="F244">
            <v>554.67153306361888</v>
          </cell>
          <cell r="G244">
            <v>554.78899574996126</v>
          </cell>
          <cell r="H244">
            <v>554.8613285337575</v>
          </cell>
          <cell r="I244">
            <v>554.61936358487242</v>
          </cell>
          <cell r="J244">
            <v>554.52541057052827</v>
          </cell>
          <cell r="K244">
            <v>554.47502464881177</v>
          </cell>
        </row>
        <row r="245">
          <cell r="A245" t="str">
            <v>MV2</v>
          </cell>
          <cell r="B245" t="str">
            <v>Export LV-HS FO - va</v>
          </cell>
          <cell r="C245">
            <v>307.739013671875</v>
          </cell>
          <cell r="D245">
            <v>307.739013671875</v>
          </cell>
          <cell r="E245">
            <v>307.739013671875</v>
          </cell>
          <cell r="F245">
            <v>307.739013671875</v>
          </cell>
          <cell r="G245">
            <v>307.739013671875</v>
          </cell>
          <cell r="H245">
            <v>307.739013671875</v>
          </cell>
          <cell r="I245">
            <v>307.739013671875</v>
          </cell>
          <cell r="J245">
            <v>307.739013671875</v>
          </cell>
          <cell r="K245">
            <v>307.739013671875</v>
          </cell>
        </row>
        <row r="246">
          <cell r="A246" t="str">
            <v>HFO</v>
          </cell>
          <cell r="B246" t="str">
            <v>Export HV-HS FO - va</v>
          </cell>
          <cell r="C246">
            <v>296.156005859375</v>
          </cell>
          <cell r="D246">
            <v>296.156005859375</v>
          </cell>
          <cell r="E246">
            <v>296.156005859375</v>
          </cell>
          <cell r="F246">
            <v>296.156005859375</v>
          </cell>
          <cell r="G246">
            <v>296.156005859375</v>
          </cell>
          <cell r="H246">
            <v>296.156005859375</v>
          </cell>
          <cell r="I246">
            <v>296.156005859375</v>
          </cell>
          <cell r="J246">
            <v>296.156005859375</v>
          </cell>
          <cell r="K246">
            <v>296.156005859375</v>
          </cell>
        </row>
        <row r="247">
          <cell r="A247" t="str">
            <v>M2X</v>
          </cell>
          <cell r="B247" t="str">
            <v>Export LV-HS FO - ka</v>
          </cell>
          <cell r="C247">
            <v>287.739013671875</v>
          </cell>
          <cell r="D247">
            <v>287.739013671875</v>
          </cell>
          <cell r="E247">
            <v>287.739013671875</v>
          </cell>
          <cell r="F247">
            <v>287.739013671875</v>
          </cell>
          <cell r="G247">
            <v>287.739013671875</v>
          </cell>
          <cell r="H247">
            <v>287.739013671875</v>
          </cell>
          <cell r="I247">
            <v>287.739013671875</v>
          </cell>
          <cell r="J247">
            <v>287.739013671875</v>
          </cell>
          <cell r="K247">
            <v>287.739013671875</v>
          </cell>
        </row>
        <row r="248">
          <cell r="A248" t="str">
            <v>LFY</v>
          </cell>
          <cell r="B248" t="str">
            <v>Domestic FO - 180 cs</v>
          </cell>
          <cell r="C248">
            <v>305.40200805664063</v>
          </cell>
          <cell r="D248">
            <v>305.40200805664063</v>
          </cell>
          <cell r="E248">
            <v>305.40200805664063</v>
          </cell>
          <cell r="F248">
            <v>305.40200805664063</v>
          </cell>
          <cell r="G248">
            <v>305.40200805664063</v>
          </cell>
          <cell r="H248">
            <v>305.40200805664063</v>
          </cell>
          <cell r="I248">
            <v>305.40200805664063</v>
          </cell>
          <cell r="J248">
            <v>305.40200805664063</v>
          </cell>
          <cell r="K248">
            <v>305.40200805664063</v>
          </cell>
        </row>
        <row r="249">
          <cell r="A249" t="str">
            <v>HFY</v>
          </cell>
          <cell r="B249" t="str">
            <v>Domestic FO - 380 cs</v>
          </cell>
          <cell r="C249">
            <v>296.24398803710938</v>
          </cell>
          <cell r="D249">
            <v>296.24398803710938</v>
          </cell>
          <cell r="E249">
            <v>296.24398803710938</v>
          </cell>
          <cell r="F249">
            <v>296.24398803710938</v>
          </cell>
          <cell r="G249">
            <v>296.24398803710938</v>
          </cell>
          <cell r="H249">
            <v>296.24398803710938</v>
          </cell>
          <cell r="I249">
            <v>296.24398803710938</v>
          </cell>
          <cell r="J249">
            <v>296.24398803710938</v>
          </cell>
          <cell r="K249">
            <v>296.24398803710938</v>
          </cell>
        </row>
        <row r="250">
          <cell r="A250" t="str">
            <v>FCV</v>
          </cell>
          <cell r="B250" t="str">
            <v>Medium VGO- 1% S</v>
          </cell>
          <cell r="C250">
            <v>88.953056341914049</v>
          </cell>
        </row>
        <row r="251">
          <cell r="A251" t="str">
            <v>FCU</v>
          </cell>
          <cell r="B251" t="str">
            <v>Sour VGO export</v>
          </cell>
          <cell r="C251">
            <v>87.609666025412068</v>
          </cell>
          <cell r="D251">
            <v>422.53240230025733</v>
          </cell>
          <cell r="G251">
            <v>866.41455506257989</v>
          </cell>
          <cell r="H251">
            <v>866.41455506257989</v>
          </cell>
          <cell r="J251">
            <v>87.060084917717447</v>
          </cell>
          <cell r="K251">
            <v>866.41455506257989</v>
          </cell>
        </row>
        <row r="252">
          <cell r="A252" t="str">
            <v>SUL</v>
          </cell>
          <cell r="B252" t="str">
            <v>Sulfur</v>
          </cell>
          <cell r="C252">
            <v>80</v>
          </cell>
          <cell r="D252">
            <v>80</v>
          </cell>
          <cell r="E252">
            <v>80</v>
          </cell>
          <cell r="F252">
            <v>80</v>
          </cell>
          <cell r="G252">
            <v>80</v>
          </cell>
          <cell r="H252">
            <v>80</v>
          </cell>
          <cell r="I252">
            <v>80</v>
          </cell>
          <cell r="J252">
            <v>80</v>
          </cell>
          <cell r="K252">
            <v>80</v>
          </cell>
        </row>
        <row r="253">
          <cell r="A253" t="str">
            <v>LOS</v>
          </cell>
          <cell r="B253" t="str">
            <v>Fuel &amp; Loss</v>
          </cell>
          <cell r="C253">
            <v>9.9999997473787516E-5</v>
          </cell>
          <cell r="D253">
            <v>9.9999997473787516E-5</v>
          </cell>
          <cell r="E253">
            <v>9.9999997473787516E-5</v>
          </cell>
          <cell r="F253">
            <v>9.9999997473787516E-5</v>
          </cell>
          <cell r="G253">
            <v>9.9999997473787516E-5</v>
          </cell>
          <cell r="H253">
            <v>9.9999997473787516E-5</v>
          </cell>
          <cell r="I253">
            <v>9.9999997473787516E-5</v>
          </cell>
          <cell r="J253">
            <v>9.9999997473787516E-5</v>
          </cell>
          <cell r="K253">
            <v>9.9999997473787516E-5</v>
          </cell>
        </row>
        <row r="254">
          <cell r="A254" t="str">
            <v>KER</v>
          </cell>
          <cell r="B254" t="str">
            <v>Dom Kerosene - Tier</v>
          </cell>
          <cell r="D254">
            <v>602.08267890488412</v>
          </cell>
          <cell r="E254">
            <v>604.21587772906332</v>
          </cell>
          <cell r="F254">
            <v>609.05834765366819</v>
          </cell>
          <cell r="H254">
            <v>606.33247071311337</v>
          </cell>
          <cell r="K254">
            <v>611.01236415578853</v>
          </cell>
        </row>
        <row r="255">
          <cell r="A255" t="str">
            <v>PPF</v>
          </cell>
          <cell r="B255" t="str">
            <v>Power Plant Fuel</v>
          </cell>
          <cell r="D255">
            <v>80</v>
          </cell>
          <cell r="K255">
            <v>80</v>
          </cell>
        </row>
        <row r="256">
          <cell r="A256" t="str">
            <v>KEX</v>
          </cell>
          <cell r="B256" t="str">
            <v>Dom Kerosene - Tier</v>
          </cell>
          <cell r="H256">
            <v>573.06215107207925</v>
          </cell>
          <cell r="K256">
            <v>577.48525214712708</v>
          </cell>
        </row>
        <row r="257">
          <cell r="A257" t="str">
            <v>DSA</v>
          </cell>
          <cell r="B257" t="str">
            <v>EXP HSD - 1.0% S</v>
          </cell>
          <cell r="J257">
            <v>105.66033034609301</v>
          </cell>
        </row>
      </sheetData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etails"/>
      <sheetName val="Co Details"/>
      <sheetName val="form ST 3"/>
      <sheetName val="MR PT 3"/>
      <sheetName val="PT4"/>
      <sheetName val="PT 4A"/>
      <sheetName val="PT 4B, 4C, 5A"/>
      <sheetName val="PT 5B"/>
      <sheetName val="PT 6, 7"/>
      <sheetName val="ST Summery"/>
      <sheetName val="Collection Summary (230409)"/>
      <sheetName val="ST Payable Schedule"/>
      <sheetName val="Summery (new)"/>
      <sheetName val="ST Setoff Exp Schedule"/>
      <sheetName val="Collection Summar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ata_SCL"/>
      <sheetName val="SUMMERY"/>
      <sheetName val="formula Sheet"/>
      <sheetName val="Dep IT"/>
      <sheetName val="Dep CA orga"/>
      <sheetName val="Dep CA"/>
      <sheetName val="Sheet1"/>
      <sheetName val="BS-203"/>
      <sheetName val="Different Dates"/>
      <sheetName val="Base_Data_SC"/>
      <sheetName val="PART C"/>
      <sheetName val="FORM-16"/>
    </sheetNames>
    <sheetDataSet>
      <sheetData sheetId="0"/>
      <sheetData sheetId="1"/>
      <sheetData sheetId="2">
        <row r="4">
          <cell r="C4">
            <v>36981</v>
          </cell>
          <cell r="H4" t="str">
            <v>DELHI</v>
          </cell>
        </row>
        <row r="5">
          <cell r="H5" t="str">
            <v>CBN/MP</v>
          </cell>
        </row>
        <row r="6">
          <cell r="H6" t="str">
            <v>Disposed</v>
          </cell>
        </row>
        <row r="7">
          <cell r="H7" t="str">
            <v>Goa</v>
          </cell>
        </row>
        <row r="8">
          <cell r="H8" t="str">
            <v>GUJARAT</v>
          </cell>
        </row>
        <row r="9">
          <cell r="H9" t="str">
            <v>ICICI</v>
          </cell>
        </row>
        <row r="10">
          <cell r="H10" t="str">
            <v>KRC</v>
          </cell>
        </row>
        <row r="11">
          <cell r="H11" t="str">
            <v>MAH.R</v>
          </cell>
        </row>
        <row r="12">
          <cell r="H12" t="str">
            <v>MP</v>
          </cell>
        </row>
        <row r="13">
          <cell r="H13" t="str">
            <v>NOIDA</v>
          </cell>
        </row>
        <row r="14">
          <cell r="H14" t="str">
            <v>Orissa</v>
          </cell>
        </row>
        <row r="15">
          <cell r="H15" t="str">
            <v>Others</v>
          </cell>
        </row>
        <row r="16">
          <cell r="H16" t="str">
            <v>SIKKIM</v>
          </cell>
        </row>
        <row r="17">
          <cell r="H17" t="str">
            <v>URC</v>
          </cell>
        </row>
        <row r="18">
          <cell r="H18" t="str">
            <v>AL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 Instructions"/>
      <sheetName val="M BBSC SSP"/>
      <sheetName val="Q BBSC SSP RAF"/>
      <sheetName val="1 M P&amp;L"/>
      <sheetName val="2 M Sales Spec"/>
      <sheetName val="3 M Debtors"/>
      <sheetName val="4 M Cost Prices SSP"/>
      <sheetName val="5 M Planning"/>
      <sheetName val="6 M Fixed Costs"/>
      <sheetName val="7 M Cap Empl"/>
      <sheetName val="8 Q Capex"/>
      <sheetName val="9 Q P&amp;L RAF"/>
      <sheetName val="10 Q Sales Spec"/>
      <sheetName val="11 Q RM PPV"/>
      <sheetName val="12 Q Cap Empl RAF"/>
      <sheetName val="13 Q CFROI CVA"/>
      <sheetName val="14 Q Tang Assets"/>
      <sheetName val="15 Q ICT"/>
      <sheetName val="16 Q Sales Geo"/>
      <sheetName val="Cover"/>
      <sheetName val="Lookup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 Money"/>
      <sheetName val="Ins Marine"/>
      <sheetName val="Ins Erection"/>
      <sheetName val="MSEB"/>
      <sheetName val="ST"/>
      <sheetName val="Misc"/>
      <sheetName val="Coke Fines"/>
      <sheetName val="Excise Duty"/>
      <sheetName val="T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Note"/>
      <sheetName val="Mapping"/>
      <sheetName val="OnePage"/>
      <sheetName val="Config Summary"/>
      <sheetName val="TrafficModelSummary"/>
      <sheetName val="FaxTrafficModel"/>
      <sheetName val="IS95B-PktDataModel"/>
      <sheetName val="1X-Model(16.0)"/>
      <sheetName val="1X-BTS(16.0)"/>
      <sheetName val="1X-Model(16.1)"/>
      <sheetName val="1X-BTS(16.1)"/>
      <sheetName val="pIWU_Cal"/>
      <sheetName val="config_cIWU"/>
      <sheetName val="BTS_FNE"/>
      <sheetName val="BTS_Anc"/>
      <sheetName val="BTS_Spares"/>
      <sheetName val="Call Model Inputs"/>
      <sheetName val="Config-PDSN"/>
      <sheetName val="PDSN"/>
      <sheetName val="Parameters"/>
      <sheetName val="Config-PDSN(16.1)"/>
      <sheetName val="Std_OMCR"/>
      <sheetName val="AN_Input"/>
      <sheetName val="AN_Conf(16.0)"/>
      <sheetName val="AN_Summ(16.0)"/>
      <sheetName val="AN_EL(16.0)"/>
      <sheetName val="AN_Conf(16.1)"/>
      <sheetName val="AN_Summ(16.1)"/>
      <sheetName val="AN_EL(16.1)"/>
      <sheetName val="Help"/>
      <sheetName val="Control Data"/>
      <sheetName val="OMCR"/>
      <sheetName val="SMAP"/>
      <sheetName val="UNO"/>
      <sheetName val="Workstation"/>
      <sheetName val="Lic"/>
      <sheetName val="MM-XC"/>
      <sheetName val="CBSC_Anc"/>
      <sheetName val="CBSC_Spares"/>
      <sheetName val="cIWU"/>
      <sheetName val="cIWUSpares"/>
      <sheetName val="pIWUSpares"/>
      <sheetName val="pIWU "/>
      <sheetName val="AN"/>
      <sheetName val="SDU"/>
      <sheetName val="PDN"/>
      <sheetName val="PDN_Diag"/>
      <sheetName val="Power_Req"/>
      <sheetName val="Mech_Req"/>
      <sheetName val="MTSO Lay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0">
          <cell r="F20" t="str">
            <v>E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  <sheetName val="Sheet2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 dep dec 17 "/>
    </sheetNames>
    <definedNames>
      <definedName name="________mkg2"/>
    </definedNames>
    <sheetDataSet>
      <sheetData sheetId="0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capacity"/>
      <sheetName val="H-capacity"/>
      <sheetName val="TABLES"/>
    </sheetNames>
    <sheetDataSet>
      <sheetData sheetId="0" refreshError="1"/>
      <sheetData sheetId="1" refreshError="1"/>
      <sheetData sheetId="2" refreshError="1">
        <row r="2">
          <cell r="A2">
            <v>1</v>
          </cell>
        </row>
        <row r="4">
          <cell r="E4">
            <v>4</v>
          </cell>
          <cell r="F4">
            <v>28</v>
          </cell>
        </row>
        <row r="5">
          <cell r="E5">
            <v>5</v>
          </cell>
          <cell r="F5">
            <v>28.33</v>
          </cell>
        </row>
        <row r="6">
          <cell r="E6">
            <v>6</v>
          </cell>
          <cell r="F6">
            <v>28.67</v>
          </cell>
        </row>
        <row r="7">
          <cell r="E7">
            <v>7</v>
          </cell>
          <cell r="F7">
            <v>29</v>
          </cell>
        </row>
        <row r="8">
          <cell r="E8">
            <v>8</v>
          </cell>
          <cell r="F8">
            <v>29.33</v>
          </cell>
        </row>
        <row r="9">
          <cell r="E9">
            <v>9</v>
          </cell>
          <cell r="F9">
            <v>29.67</v>
          </cell>
        </row>
        <row r="10">
          <cell r="E10">
            <v>10</v>
          </cell>
          <cell r="F10">
            <v>30</v>
          </cell>
        </row>
        <row r="11">
          <cell r="E11">
            <v>11</v>
          </cell>
          <cell r="F11">
            <v>30.33</v>
          </cell>
        </row>
        <row r="12">
          <cell r="E12">
            <v>12</v>
          </cell>
          <cell r="F12">
            <v>30.67</v>
          </cell>
        </row>
        <row r="13">
          <cell r="E13">
            <v>13</v>
          </cell>
          <cell r="F13">
            <v>31</v>
          </cell>
        </row>
        <row r="14">
          <cell r="E14">
            <v>14</v>
          </cell>
          <cell r="F14">
            <v>31.33</v>
          </cell>
        </row>
        <row r="15">
          <cell r="E15">
            <v>15</v>
          </cell>
          <cell r="F15">
            <v>31.67</v>
          </cell>
        </row>
        <row r="16">
          <cell r="E16">
            <v>16</v>
          </cell>
          <cell r="F16">
            <v>32</v>
          </cell>
        </row>
        <row r="17">
          <cell r="E17">
            <v>17</v>
          </cell>
          <cell r="F17">
            <v>32.33</v>
          </cell>
        </row>
        <row r="18">
          <cell r="E18">
            <v>18</v>
          </cell>
          <cell r="F18">
            <v>32.67</v>
          </cell>
        </row>
        <row r="19">
          <cell r="E19">
            <v>19</v>
          </cell>
          <cell r="F19">
            <v>33</v>
          </cell>
        </row>
        <row r="20">
          <cell r="E20">
            <v>20</v>
          </cell>
          <cell r="F20">
            <v>33.33</v>
          </cell>
        </row>
        <row r="21">
          <cell r="E21">
            <v>21</v>
          </cell>
          <cell r="F21">
            <v>33.67</v>
          </cell>
        </row>
        <row r="22">
          <cell r="E22">
            <v>22</v>
          </cell>
          <cell r="F22">
            <v>34</v>
          </cell>
        </row>
        <row r="23">
          <cell r="E23">
            <v>23</v>
          </cell>
          <cell r="F23">
            <v>34.33</v>
          </cell>
        </row>
        <row r="24">
          <cell r="E24">
            <v>24</v>
          </cell>
          <cell r="F24">
            <v>34.67</v>
          </cell>
        </row>
        <row r="25">
          <cell r="E25">
            <v>25</v>
          </cell>
          <cell r="F25">
            <v>35</v>
          </cell>
        </row>
        <row r="26">
          <cell r="E26">
            <v>26</v>
          </cell>
          <cell r="F26">
            <v>35.25</v>
          </cell>
        </row>
        <row r="27">
          <cell r="E27">
            <v>27</v>
          </cell>
          <cell r="F27">
            <v>35.5</v>
          </cell>
        </row>
        <row r="28">
          <cell r="E28">
            <v>28</v>
          </cell>
          <cell r="F28">
            <v>35.75</v>
          </cell>
        </row>
        <row r="29">
          <cell r="E29">
            <v>29</v>
          </cell>
          <cell r="F29">
            <v>35.799999999999997</v>
          </cell>
        </row>
        <row r="30">
          <cell r="E30">
            <v>30</v>
          </cell>
          <cell r="F30">
            <v>36</v>
          </cell>
        </row>
        <row r="31">
          <cell r="E31">
            <v>31</v>
          </cell>
          <cell r="F31">
            <v>36.33</v>
          </cell>
        </row>
        <row r="32">
          <cell r="E32">
            <v>32</v>
          </cell>
          <cell r="F32">
            <v>36.67</v>
          </cell>
        </row>
        <row r="33">
          <cell r="E33">
            <v>33</v>
          </cell>
          <cell r="F33">
            <v>37</v>
          </cell>
        </row>
        <row r="34">
          <cell r="E34">
            <v>34</v>
          </cell>
          <cell r="F34">
            <v>37.200000000000003</v>
          </cell>
        </row>
        <row r="35">
          <cell r="E35">
            <v>35</v>
          </cell>
          <cell r="F35">
            <v>37.4</v>
          </cell>
        </row>
        <row r="36">
          <cell r="E36">
            <v>36</v>
          </cell>
          <cell r="F36">
            <v>37.6</v>
          </cell>
        </row>
        <row r="37">
          <cell r="E37">
            <v>37</v>
          </cell>
          <cell r="F37">
            <v>37.799999999999997</v>
          </cell>
        </row>
        <row r="38">
          <cell r="E38">
            <v>38</v>
          </cell>
          <cell r="F38">
            <v>38</v>
          </cell>
        </row>
        <row r="39">
          <cell r="E39">
            <v>39</v>
          </cell>
          <cell r="F39">
            <v>38.25</v>
          </cell>
        </row>
        <row r="40">
          <cell r="E40">
            <v>40</v>
          </cell>
          <cell r="F40">
            <v>38.5</v>
          </cell>
        </row>
        <row r="41">
          <cell r="E41">
            <v>41</v>
          </cell>
          <cell r="F41">
            <v>38.75</v>
          </cell>
        </row>
        <row r="42">
          <cell r="E42">
            <v>42</v>
          </cell>
          <cell r="F42">
            <v>39</v>
          </cell>
        </row>
        <row r="43">
          <cell r="E43">
            <v>43</v>
          </cell>
          <cell r="F43">
            <v>39.200000000000003</v>
          </cell>
        </row>
        <row r="44">
          <cell r="E44">
            <v>44</v>
          </cell>
          <cell r="F44">
            <v>39.4</v>
          </cell>
        </row>
        <row r="45">
          <cell r="E45">
            <v>45</v>
          </cell>
          <cell r="F45">
            <v>39.6</v>
          </cell>
        </row>
        <row r="46">
          <cell r="E46">
            <v>46</v>
          </cell>
          <cell r="F46">
            <v>39.799999999999997</v>
          </cell>
        </row>
        <row r="47">
          <cell r="E47">
            <v>47</v>
          </cell>
          <cell r="F47">
            <v>40</v>
          </cell>
        </row>
        <row r="48">
          <cell r="E48">
            <v>48</v>
          </cell>
          <cell r="F48">
            <v>40.5</v>
          </cell>
        </row>
        <row r="49">
          <cell r="E49">
            <v>49</v>
          </cell>
          <cell r="F49">
            <v>41</v>
          </cell>
        </row>
        <row r="50">
          <cell r="E50">
            <v>50</v>
          </cell>
          <cell r="F50">
            <v>41</v>
          </cell>
        </row>
        <row r="51">
          <cell r="E51">
            <v>51</v>
          </cell>
          <cell r="F51">
            <v>41</v>
          </cell>
        </row>
        <row r="52">
          <cell r="E52">
            <v>52</v>
          </cell>
          <cell r="F52">
            <v>41</v>
          </cell>
        </row>
        <row r="53">
          <cell r="E53">
            <v>53</v>
          </cell>
          <cell r="F53">
            <v>42</v>
          </cell>
        </row>
        <row r="54">
          <cell r="E54">
            <v>54</v>
          </cell>
          <cell r="F54">
            <v>42</v>
          </cell>
        </row>
        <row r="55">
          <cell r="E55">
            <v>55</v>
          </cell>
          <cell r="F55">
            <v>42</v>
          </cell>
        </row>
        <row r="56">
          <cell r="E56">
            <v>56</v>
          </cell>
          <cell r="F56">
            <v>42</v>
          </cell>
        </row>
        <row r="57">
          <cell r="E57">
            <v>57</v>
          </cell>
          <cell r="F57">
            <v>42</v>
          </cell>
        </row>
      </sheetData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III"/>
      <sheetName val="XXX"/>
      <sheetName val="ap imp mar02"/>
      <sheetName val="ap local mar02"/>
      <sheetName val="ap imp apr02"/>
      <sheetName val="ap local apr02"/>
      <sheetName val="annc"/>
      <sheetName val="ann n b"/>
      <sheetName val="ann n a"/>
      <sheetName val="CURRASSCOMP Nov"/>
      <sheetName val="WORKING CAPITAL"/>
      <sheetName val="BS YARN MAY02"/>
      <sheetName val="Annex-I"/>
      <sheetName val="AnnexII"/>
      <sheetName val="raw matl"/>
      <sheetName val="Table 5"/>
      <sheetName val="Sheet1"/>
      <sheetName val="Delhi"/>
      <sheetName val="A"/>
      <sheetName val="for challans"/>
      <sheetName val="Phy-4301"/>
      <sheetName val="Original"/>
      <sheetName val="INDORAMA Group June 02"/>
      <sheetName val="Sum_ACQ"/>
      <sheetName val="pURCHASES"/>
      <sheetName val="Sept-03"/>
      <sheetName val="BS-203"/>
      <sheetName val="PL_BS"/>
      <sheetName val="RG-A"/>
      <sheetName val="Fact.Equip."/>
      <sheetName val="BS"/>
      <sheetName val="Assumption"/>
      <sheetName val="WORKING CAPITAL MAY02 SPUN &amp; DT"/>
      <sheetName val="Payreg (2)"/>
      <sheetName val="CRITERIA4"/>
      <sheetName val="PART C"/>
      <sheetName val="ap_imp_mar02"/>
      <sheetName val="ap_local_mar02"/>
      <sheetName val="ap_imp_apr02"/>
      <sheetName val="ap_local_apr02"/>
      <sheetName val="ann_n_b"/>
      <sheetName val="ann_n_a"/>
      <sheetName val="CURRASSCOMP_Nov"/>
      <sheetName val="WORKING_CAPITAL"/>
      <sheetName val="BS_YARN_MAY02"/>
      <sheetName val="raw_matl"/>
      <sheetName val="Données"/>
      <sheetName val="Supplier"/>
      <sheetName val="Final Bill of Material"/>
      <sheetName val="Pay_Sep06"/>
      <sheetName val="girder"/>
      <sheetName val="DI-ESTI"/>
      <sheetName val="GLED"/>
      <sheetName val="M B-QtyRecn"/>
      <sheetName val="sp feature"/>
      <sheetName val="tb2002 linked"/>
      <sheetName val="TB 2003"/>
      <sheetName val="Page 1A - Proposal Strategy "/>
      <sheetName val="Trend 2005-2006"/>
      <sheetName val="IS Mo"/>
      <sheetName val="TDS Cert DC AY 03-04"/>
      <sheetName val="Comp"/>
      <sheetName val="T&amp;M"/>
      <sheetName val="Other assumptions"/>
      <sheetName val="GROUPING"/>
      <sheetName val="Challan"/>
      <sheetName val="ridgewood"/>
      <sheetName val="Content Instructions"/>
      <sheetName val="Assumptions"/>
      <sheetName val="C_flow 95"/>
      <sheetName val="Data"/>
      <sheetName val="Benefits expense recovery"/>
      <sheetName val="3.Grouping - Profit &amp; Loss(mio)"/>
      <sheetName val="Factor_sheet"/>
      <sheetName val="CRITERIA1"/>
      <sheetName val="Oracle"/>
      <sheetName val="Info on Rupee Cost"/>
      <sheetName val="Sch4-AER LKP"/>
      <sheetName val="Sheet3"/>
      <sheetName val="Bal St"/>
      <sheetName val="Sheet8"/>
      <sheetName val="d-safe DELUXE"/>
      <sheetName val="Control Chart"/>
      <sheetName val="deb"/>
      <sheetName val="LOCAL RATES"/>
      <sheetName val="CAPEX"/>
      <sheetName val="SUMMERY"/>
      <sheetName val="ftstaff"/>
      <sheetName val="cap gains"/>
      <sheetName val="sent to HO"/>
      <sheetName val="Out. Vendas"/>
      <sheetName val="Out. Imp."/>
      <sheetName val="VARIABLE COST"/>
      <sheetName val="Macro1"/>
      <sheetName val="Results BS"/>
      <sheetName val="Ref"/>
      <sheetName val="Emp detail"/>
      <sheetName val="Slide 1"/>
      <sheetName val="Slide 2"/>
      <sheetName val="slide 3"/>
      <sheetName val="Config"/>
      <sheetName val="List"/>
      <sheetName val="NSR_E"/>
      <sheetName val="TOT_COST"/>
      <sheetName val="E-7 - Stores &amp; Spares"/>
      <sheetName val="trial (2)"/>
      <sheetName val="Quantity"/>
      <sheetName val="std.wt."/>
      <sheetName val="boq"/>
      <sheetName val="PARTY DETAILS"/>
      <sheetName val="Sheet6"/>
      <sheetName val="TREND"/>
      <sheetName val="Sheet2"/>
      <sheetName val="FORM-16"/>
      <sheetName val="Mfg OH "/>
      <sheetName val="Component Pricing, Costs"/>
      <sheetName val="Payroll"/>
      <sheetName val="登録データ"/>
      <sheetName val="Financials_toggle"/>
    </sheetNames>
    <sheetDataSet>
      <sheetData sheetId="0" refreshError="1">
        <row r="5">
          <cell r="O5">
            <v>0.37666666666666665</v>
          </cell>
        </row>
      </sheetData>
      <sheetData sheetId="1">
        <row r="5">
          <cell r="O5">
            <v>0.37666666666666665</v>
          </cell>
        </row>
      </sheetData>
      <sheetData sheetId="2">
        <row r="5">
          <cell r="O5">
            <v>0.37666666666666665</v>
          </cell>
        </row>
      </sheetData>
      <sheetData sheetId="3">
        <row r="5">
          <cell r="O5">
            <v>0.37666666666666665</v>
          </cell>
        </row>
      </sheetData>
      <sheetData sheetId="4">
        <row r="5">
          <cell r="O5">
            <v>0.37666666666666665</v>
          </cell>
        </row>
      </sheetData>
      <sheetData sheetId="5">
        <row r="5">
          <cell r="O5">
            <v>0.37666666666666665</v>
          </cell>
        </row>
      </sheetData>
      <sheetData sheetId="6">
        <row r="5">
          <cell r="O5">
            <v>0.37666666666666665</v>
          </cell>
        </row>
      </sheetData>
      <sheetData sheetId="7">
        <row r="5">
          <cell r="O5">
            <v>0.37666666666666665</v>
          </cell>
        </row>
      </sheetData>
      <sheetData sheetId="8">
        <row r="5">
          <cell r="O5">
            <v>0.37666666666666665</v>
          </cell>
        </row>
      </sheetData>
      <sheetData sheetId="9">
        <row r="5">
          <cell r="O5">
            <v>0.37666666666666665</v>
          </cell>
        </row>
      </sheetData>
      <sheetData sheetId="10">
        <row r="5">
          <cell r="O5">
            <v>0.37666666666666665</v>
          </cell>
        </row>
      </sheetData>
      <sheetData sheetId="11">
        <row r="5">
          <cell r="O5">
            <v>0.37666666666666665</v>
          </cell>
        </row>
      </sheetData>
      <sheetData sheetId="12">
        <row r="5">
          <cell r="O5">
            <v>0.37666666666666665</v>
          </cell>
        </row>
      </sheetData>
      <sheetData sheetId="13">
        <row r="5">
          <cell r="O5">
            <v>0.3766666666666666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1"/>
      <sheetName val="Conditions"/>
    </sheetNames>
    <sheetDataSet>
      <sheetData sheetId="0"/>
      <sheetData sheetId="1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Page 1A _ Proposal Strategy "/>
      <sheetName val="AnnexIII"/>
      <sheetName val="Delhi"/>
      <sheetName val="discounts_XP140"/>
      <sheetName val="CRITERIA1"/>
      <sheetName val="Factors"/>
      <sheetName val="BSNL RAJ"/>
      <sheetName val="AN_Input"/>
      <sheetName val="MODEL"/>
      <sheetName val="Scenarios"/>
      <sheetName val="Other assumptions"/>
      <sheetName val="Sheet1"/>
      <sheetName val="CRITERIA4"/>
      <sheetName val="Calcs"/>
      <sheetName val="ConsPostpaid"/>
      <sheetName val="NW RTU"/>
      <sheetName val="HW_UPGRADES"/>
      <sheetName val="I_Services Definition"/>
      <sheetName val="I_Tables"/>
      <sheetName val="Users per Reg&amp;Segm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B'Sheet"/>
      <sheetName val="Asmp"/>
      <sheetName val="Query Results ALL"/>
      <sheetName val="Performance Report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MSU"/>
      <sheetName val="Cover"/>
      <sheetName val="Table 5"/>
      <sheetName val="for challans"/>
      <sheetName val="Financial Performance"/>
      <sheetName val="entitlements"/>
      <sheetName val="Final Bill of Material"/>
      <sheetName val="Original"/>
      <sheetName val="Ord-Input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P&amp;L"/>
      <sheetName val="#REF"/>
      <sheetName val="Macro1"/>
      <sheetName val="SPS DETAIL"/>
      <sheetName val="List"/>
      <sheetName val="TOC"/>
      <sheetName val="POI_MASTER_1"/>
      <sheetName val="Certification"/>
      <sheetName val="Switch costs lookup"/>
      <sheetName val="Site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Sugar_BASIC ASSU."/>
      <sheetName val="PART C"/>
      <sheetName val="BS"/>
      <sheetName val="Pg.1 Marketing Info"/>
      <sheetName val="BS-203"/>
      <sheetName val="Utilization"/>
      <sheetName val="Guidelines"/>
      <sheetName val="SPS input template-M 1"/>
      <sheetName val="Price Summary"/>
      <sheetName val="PP8600"/>
      <sheetName val="BPS2000"/>
      <sheetName val="NMS"/>
      <sheetName val="Spare"/>
      <sheetName val="AN_EL(16.0)"/>
      <sheetName val="Spalten"/>
      <sheetName val="Länder&amp;Zeilen"/>
      <sheetName val="pl"/>
      <sheetName val="Detail"/>
      <sheetName val="CA_and_CL_2002_proj_opn(2001-0)"/>
      <sheetName val="Com-ParaMeter"/>
      <sheetName val="Lookups"/>
      <sheetName val="IS Mo"/>
      <sheetName val="ridgewood"/>
      <sheetName val="INNOVATION"/>
      <sheetName val="ACVPN Ports"/>
      <sheetName val="DIA Ports"/>
      <sheetName val="IVS"/>
      <sheetName val="Setup"/>
      <sheetName val="Supplier"/>
      <sheetName val="VCH-SLC"/>
      <sheetName val="T&amp;M"/>
      <sheetName val="shuttering"/>
      <sheetName val="sept-plan"/>
      <sheetName val="Measurment"/>
      <sheetName val="Break up Sheet"/>
      <sheetName val="Consolidated"/>
      <sheetName val="Macro"/>
      <sheetName val="std.wt."/>
      <sheetName val="Business West"/>
      <sheetName val="L.L Rates"/>
      <sheetName val="Power"/>
      <sheetName val="Dist.loss"/>
      <sheetName val="Dels"/>
      <sheetName val="Notes"/>
      <sheetName val="Sheet2"/>
      <sheetName val="7 - ORDER ENTRIES"/>
      <sheetName val="8 - BACKLOG"/>
      <sheetName val="9 - SALES BY ENTITY"/>
      <sheetName val="10 - SALES BY BA-SUMMARY"/>
      <sheetName val="11 - SALES BY BA-FC"/>
      <sheetName val="12 - SALES BY BA-CB"/>
      <sheetName val="13 - SALES BY BA-FM"/>
      <sheetName val="14 - BSA"/>
      <sheetName val="19 - BIN"/>
      <sheetName val="Equipment"/>
      <sheetName val="Challan"/>
      <sheetName val="Stock Transfer"/>
      <sheetName val="Balance Sheet "/>
      <sheetName val="DET0900"/>
      <sheetName val="A0744339"/>
      <sheetName val="Dividend"/>
      <sheetName val="FA11-12 Details"/>
      <sheetName val="Const_and_macro"/>
      <sheetName val="OV-HEAD"/>
      <sheetName val="Ac.subAc combination"/>
      <sheetName val="Q3"/>
      <sheetName val="LedMast"/>
      <sheetName val="Taluka wise dealer (2)"/>
      <sheetName val="3.GYPSUM"/>
      <sheetName val="QA.CMT"/>
      <sheetName val="Basic Assumptions"/>
      <sheetName val="Index"/>
      <sheetName val="Ins Erection"/>
      <sheetName val="Factor_sheet"/>
      <sheetName val="database-NO"/>
      <sheetName val="Edge_Multiservice"/>
      <sheetName val="EVA"/>
      <sheetName val="L.Q"/>
      <sheetName val="Income"/>
      <sheetName val="EPS"/>
      <sheetName val="clk_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Variables"/>
      <sheetName val="Page 1A - Proposal Strategy "/>
      <sheetName val="SPS DETAIL"/>
      <sheetName val="discounts_XP140"/>
      <sheetName val="CRITERIA1"/>
      <sheetName val="Sheet2"/>
      <sheetName val="Delhi"/>
      <sheetName val="I_Services Definition"/>
      <sheetName val="I_Tables"/>
      <sheetName val="Users per Reg&amp;Segm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SNL RAJ"/>
      <sheetName val="Outgoing"/>
      <sheetName val="Incoming"/>
      <sheetName val="LOM_MOD"/>
      <sheetName val="ecommerce"/>
      <sheetName val="AN_Input"/>
      <sheetName val="Labels"/>
      <sheetName val="B'Sheet"/>
      <sheetName val="Cover"/>
      <sheetName val="CRITERIA4"/>
      <sheetName val="entitlements"/>
      <sheetName val="Scenarios"/>
      <sheetName val="Factor_Sheet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P&amp;L"/>
      <sheetName val="Amortization Table"/>
      <sheetName val="CF SALE.W.OFF 01-02"/>
      <sheetName val="AnnexIII"/>
      <sheetName val="shuttering"/>
      <sheetName val="Supplier"/>
      <sheetName val="Factor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PART_C"/>
      <sheetName val="Component Pricing, Costs"/>
      <sheetName val="Circle"/>
      <sheetName val="Component_Pricing,_Costs"/>
      <sheetName val=""/>
      <sheetName val="Service D Assumptions"/>
      <sheetName val="Sheet3"/>
      <sheetName val="collections plan 0401"/>
      <sheetName val="Original"/>
      <sheetName val="Data"/>
      <sheetName val="Final Bill of Material"/>
      <sheetName val="Summary-Price_New"/>
      <sheetName val="AN-2K"/>
      <sheetName val="Switch V16"/>
      <sheetName val="List"/>
      <sheetName val="pack pnl-99"/>
      <sheetName val="T&amp;M"/>
      <sheetName val="Basement Budget"/>
      <sheetName val="sept-plan"/>
      <sheetName val="d-safe DELUXE"/>
      <sheetName val="Pile cap"/>
      <sheetName val="std.wt."/>
      <sheetName val="deb"/>
      <sheetName val="TREND"/>
      <sheetName val="Dist.loss"/>
      <sheetName val="Profit &amp; Loss"/>
      <sheetName val="Challan"/>
      <sheetName val="Stock Transfer"/>
      <sheetName val="POI_MASTER_1"/>
      <sheetName val="Power"/>
      <sheetName val="DLC lookups"/>
      <sheetName val="Com-ParaMeter"/>
      <sheetName val="Dels"/>
      <sheetName val="sale_noida"/>
      <sheetName val="Funding&amp;Dilution"/>
      <sheetName val="RMII"/>
      <sheetName val="BASE-DATA"/>
      <sheetName val="FRMT"/>
      <sheetName val="Ord-Input"/>
      <sheetName val="computation"/>
      <sheetName val="ConsNorm080905"/>
      <sheetName val="Equipment"/>
      <sheetName val="BS-203"/>
      <sheetName val="OC5-Push Diag"/>
      <sheetName val="Franchise Input"/>
      <sheetName val="C_flow 95"/>
      <sheetName val="Factor Sheet"/>
      <sheetName val="XWR"/>
      <sheetName val="Ins Erection"/>
      <sheetName val="PointNo.5"/>
      <sheetName val="Const_and_macro"/>
      <sheetName val="Basic Assumptions"/>
      <sheetName val="Query Results ALL"/>
      <sheetName val="Macro1"/>
      <sheetName val="Notes"/>
      <sheetName val="Other assumptions"/>
      <sheetName val="Inventory"/>
      <sheetName val="Switch costs lookup"/>
      <sheetName val="L.L Rates"/>
      <sheetName val="Cost Template"/>
      <sheetName val="QA.CMT"/>
      <sheetName val="Cal_Br (ob)"/>
      <sheetName val="TRIALBAL_dec_03_cal_br"/>
      <sheetName val="Assumptions"/>
      <sheetName val="SCH 5"/>
      <sheetName val="BS-Cr"/>
      <sheetName val="Update"/>
      <sheetName val="Sheet4"/>
      <sheetName val="Lookups"/>
      <sheetName val="stock data"/>
      <sheetName val="power units"/>
      <sheetName val="Ac.subAc combination"/>
      <sheetName val="LA- lookups"/>
      <sheetName val="ACK-NEW"/>
      <sheetName val="Income Statement"/>
      <sheetName val="RMC"/>
      <sheetName val="CRA-Detail"/>
      <sheetName val="COMPS"/>
      <sheetName val="Physicalstock-2013-14"/>
      <sheetName val="RM consn"/>
      <sheetName val="FIXED EXPS(MIS)"/>
      <sheetName val="qtr wise f.exps(ACT)"/>
      <sheetName val="Edit(01)"/>
      <sheetName val="Sugar_BASIC ASSU.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AnnexIII"/>
      <sheetName val="Pg.1 Marketing Info"/>
      <sheetName val="Table 5"/>
      <sheetName val="Sheet2"/>
      <sheetName val="Trial Balance"/>
      <sheetName val="consol Accts 30.06-incl NBP-23"/>
      <sheetName val="illustration"/>
      <sheetName val="Config"/>
      <sheetName val="ridgewood"/>
      <sheetName val="MACH&amp;EQUIP "/>
      <sheetName val="Cash_flow_workings_(2)"/>
      <sheetName val="cash_flow"/>
      <sheetName val="final_segment"/>
      <sheetName val="For_notes_Segment_in_Rs__('000)"/>
      <sheetName val="segment_final_break_up"/>
      <sheetName val="Part_4"/>
      <sheetName val="Unit_wise_consol_"/>
      <sheetName val="_Tax_provision"/>
      <sheetName val="Tax_provision_workings"/>
      <sheetName val="IT_Depreciation_01-02"/>
      <sheetName val="Inter_unit_set_off"/>
      <sheetName val="Co_Depreciation_01-02_(2)"/>
      <sheetName val="Interest_cost_capitalised"/>
      <sheetName val="Rounded_off"/>
      <sheetName val="NOTES_-1"/>
      <sheetName val="Pg_1_Marketing_Info"/>
      <sheetName val="Table_5"/>
      <sheetName val="Trial_Balance"/>
      <sheetName val="consol_Accts_30_06-incl_NBP-23"/>
      <sheetName val="Setup Variables"/>
      <sheetName val="SGUN"/>
      <sheetName val="SLUN"/>
      <sheetName val="TREND"/>
      <sheetName val="POLY97"/>
      <sheetName val="for challans"/>
      <sheetName val="Page 1A - Proposal Strategy "/>
      <sheetName val="notes (bs)"/>
      <sheetName val="cap gains"/>
      <sheetName val="C_flow 95"/>
      <sheetName val="Annex A"/>
      <sheetName val="LEGAL GUJ"/>
      <sheetName val="Notes"/>
      <sheetName val="Groupings"/>
      <sheetName val="Production"/>
      <sheetName val="Base Data_SCL"/>
      <sheetName val="Fact.Equip."/>
      <sheetName val="SUMM-09-04"/>
      <sheetName val="DJ1"/>
      <sheetName val="Cash Flow Working"/>
      <sheetName val="S &amp; A"/>
      <sheetName val="Cash_flow_workings_(2)1"/>
      <sheetName val="cash_flow1"/>
      <sheetName val="final_segment1"/>
      <sheetName val="For_notes_Segment_in_Rs__('0001"/>
      <sheetName val="segment_final_break_up1"/>
      <sheetName val="Part_41"/>
      <sheetName val="Unit_wise_consol_1"/>
      <sheetName val="_Tax_provision1"/>
      <sheetName val="Tax_provision_workings1"/>
      <sheetName val="IT_Depreciation_01-021"/>
      <sheetName val="Inter_unit_set_off1"/>
      <sheetName val="Co_Depreciation_01-02_(2)1"/>
      <sheetName val="Interest_cost_capitalised1"/>
      <sheetName val="Rounded_off1"/>
      <sheetName val="NOTES_-11"/>
      <sheetName val="Pg_1_Marketing_Info1"/>
      <sheetName val="Table_51"/>
      <sheetName val="Trial_Balance1"/>
      <sheetName val="consol_Accts_30_06-incl_NBP-231"/>
      <sheetName val="MACH&amp;EQUIP_"/>
      <sheetName val="Setup_Variables"/>
      <sheetName val="for_challans"/>
      <sheetName val="DETAIL-SUB"/>
      <sheetName val="Sheet3 (2)"/>
      <sheetName val="IS Mo"/>
      <sheetName val="incst_pyr0001"/>
      <sheetName val="GE6CRITERIA"/>
      <sheetName val="CAPEX"/>
      <sheetName val="RM HR PAINT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7">
          <cell r="C7">
            <v>-557907</v>
          </cell>
        </row>
      </sheetData>
      <sheetData sheetId="41">
        <row r="7">
          <cell r="C7">
            <v>-557907</v>
          </cell>
        </row>
      </sheetData>
      <sheetData sheetId="42"/>
      <sheetData sheetId="43">
        <row r="7">
          <cell r="C7">
            <v>-557907</v>
          </cell>
        </row>
      </sheetData>
      <sheetData sheetId="44">
        <row r="7">
          <cell r="C7">
            <v>-557907</v>
          </cell>
        </row>
      </sheetData>
      <sheetData sheetId="45">
        <row r="7">
          <cell r="C7">
            <v>-557907</v>
          </cell>
        </row>
      </sheetData>
      <sheetData sheetId="46">
        <row r="7">
          <cell r="C7">
            <v>-557907</v>
          </cell>
        </row>
      </sheetData>
      <sheetData sheetId="47">
        <row r="7">
          <cell r="C7">
            <v>-557907</v>
          </cell>
        </row>
      </sheetData>
      <sheetData sheetId="48"/>
      <sheetData sheetId="49">
        <row r="7">
          <cell r="C7">
            <v>-557907</v>
          </cell>
        </row>
      </sheetData>
      <sheetData sheetId="50">
        <row r="7">
          <cell r="C7">
            <v>-557907</v>
          </cell>
        </row>
      </sheetData>
      <sheetData sheetId="51"/>
      <sheetData sheetId="52">
        <row r="7">
          <cell r="C7">
            <v>-557907</v>
          </cell>
        </row>
      </sheetData>
      <sheetData sheetId="53">
        <row r="7">
          <cell r="C7">
            <v>-557907</v>
          </cell>
        </row>
      </sheetData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>
        <row r="7">
          <cell r="C7">
            <v>-557907</v>
          </cell>
        </row>
      </sheetData>
      <sheetData sheetId="86"/>
      <sheetData sheetId="87"/>
      <sheetData sheetId="88"/>
      <sheetData sheetId="89">
        <row r="7">
          <cell r="C7">
            <v>-557907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Welcome"/>
      <sheetName val="Part A - General"/>
      <sheetName val="KeyPersons"/>
      <sheetName val="Holding-Subsidiaries"/>
      <sheetName val="Shareholders Info"/>
      <sheetName val="Nature of Business"/>
      <sheetName val="Balance Sheet"/>
      <sheetName val="Profit and Loss Account"/>
      <sheetName val="Other Information"/>
      <sheetName val="Quantitative Details"/>
      <sheetName val="QD - Goods Traded"/>
      <sheetName val="QD - Raw Material"/>
      <sheetName val="QD - Finished Goods"/>
      <sheetName val="Part B - TI"/>
      <sheetName val="Part B - TTI"/>
      <sheetName val="Part C - Computation FBT"/>
      <sheetName val="Part C - Verification"/>
      <sheetName val="Bank Account"/>
      <sheetName val="Sch - House Property"/>
      <sheetName val="Sch - Business-Profession"/>
      <sheetName val="DPM"/>
      <sheetName val="DOA"/>
      <sheetName val="DEP"/>
      <sheetName val="DCG"/>
      <sheetName val="Sch - ESR"/>
      <sheetName val="Sch - Capital Gains"/>
      <sheetName val="Sch  - Other Sources"/>
      <sheetName val="Sch - Set off- Current CYLA"/>
      <sheetName val="Sch  - BFLA"/>
      <sheetName val="Sch  - CFL"/>
      <sheetName val="Sch  - Ded Sec10A (STP)"/>
      <sheetName val="Sch  - Ded Sec10A (EHTP)"/>
      <sheetName val="Sch  - Ded Sec10A (FTZ)"/>
      <sheetName val="Sch  - Ded Sec10A (EPZ)"/>
      <sheetName val="Sch  - Ded Sec10A (SEZ)"/>
      <sheetName val="Sch  - Ded Sec10AA (SEZ)"/>
      <sheetName val="Sch  - Ded Sec10B (EOU)"/>
      <sheetName val="Sch  - Ded Sec10BA (HWA)"/>
      <sheetName val="Sch - 80G 100"/>
      <sheetName val="Sch - 80G 50 Appr Not Required"/>
      <sheetName val="Sch - 80G 50 Approval Required"/>
      <sheetName val="Sch - 80-IA"/>
      <sheetName val="Sch - 80-IB"/>
      <sheetName val="Sch - 80-IC"/>
      <sheetName val="Sch - Chapter VIA"/>
      <sheetName val="Sch - STTC"/>
      <sheetName val="Sch - SI"/>
      <sheetName val="Sch - EI"/>
      <sheetName val="Sch - MAT"/>
      <sheetName val="Sch - MATC"/>
      <sheetName val="Sch - DDT"/>
      <sheetName val="Sch - FBI"/>
      <sheetName val="Sch - FB"/>
      <sheetName val="Sch - Adv Tax &amp; SA Tax"/>
      <sheetName val="Sch - TDS2"/>
      <sheetName val="Sch - TCS"/>
      <sheetName val="Sch - Adv &amp; SA FBT"/>
      <sheetName val="Sch - DDTP"/>
      <sheetName val="Stand Categ"/>
    </sheetNames>
    <sheetDataSet>
      <sheetData sheetId="0">
        <row r="16">
          <cell r="A16" t="str">
            <v xml:space="preserve">01 - ANDAMAN AND NICOBAR ISLANDS 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</row>
        <row r="20">
          <cell r="A20" t="str">
            <v xml:space="preserve">05 - BIHAR </v>
          </cell>
        </row>
        <row r="21">
          <cell r="A21" t="str">
            <v xml:space="preserve">06 - CHANDIGARH 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OTH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b"/>
      <sheetName val="accs"/>
      <sheetName val="dr&amp;cr"/>
      <sheetName val="Statistics"/>
      <sheetName val="nono"/>
      <sheetName val="PL"/>
      <sheetName val="Net"/>
      <sheetName val="Codes"/>
    </sheetNames>
    <sheetDataSet>
      <sheetData sheetId="0"/>
      <sheetData sheetId="1"/>
      <sheetData sheetId="2">
        <row r="548">
          <cell r="B548" t="str">
            <v>EAGLET INVESTMENT TRUST PLC</v>
          </cell>
        </row>
        <row r="549">
          <cell r="B549" t="str">
            <v>REVENUE PROJECTION TO 30 JUNE 2000</v>
          </cell>
        </row>
        <row r="551">
          <cell r="M551" t="str">
            <v>PREVIOUS</v>
          </cell>
        </row>
        <row r="552">
          <cell r="G552" t="str">
            <v>ACTUAL</v>
          </cell>
          <cell r="I552" t="str">
            <v>PROJECTED</v>
          </cell>
          <cell r="K552" t="str">
            <v>PROJECTED</v>
          </cell>
          <cell r="M552" t="str">
            <v>PROJECTION</v>
          </cell>
          <cell r="P552" t="str">
            <v xml:space="preserve">  ACTUAL</v>
          </cell>
        </row>
        <row r="553">
          <cell r="F553">
            <v>12</v>
          </cell>
          <cell r="G553" t="str">
            <v>MONTHS TO</v>
          </cell>
          <cell r="H553">
            <v>0</v>
          </cell>
          <cell r="I553" t="str">
            <v>MONTHS TO</v>
          </cell>
          <cell r="K553" t="str">
            <v>12 MONTHS TO</v>
          </cell>
          <cell r="M553" t="str">
            <v>12 MONTHS TO</v>
          </cell>
          <cell r="P553" t="str">
            <v>12 MONTHS TO</v>
          </cell>
        </row>
        <row r="554">
          <cell r="G554" t="str">
            <v xml:space="preserve"> 30.06.00</v>
          </cell>
          <cell r="I554" t="str">
            <v>30.06.00</v>
          </cell>
          <cell r="K554" t="str">
            <v>30.06.00</v>
          </cell>
          <cell r="M554" t="str">
            <v>30.06.00</v>
          </cell>
          <cell r="P554" t="str">
            <v>30.06.99</v>
          </cell>
        </row>
        <row r="556">
          <cell r="B556" t="str">
            <v>INCOME</v>
          </cell>
          <cell r="C556" t="str">
            <v xml:space="preserve">        NOTE</v>
          </cell>
          <cell r="G556" t="str">
            <v xml:space="preserve">              £</v>
          </cell>
          <cell r="I556" t="str">
            <v>£</v>
          </cell>
          <cell r="K556" t="str">
            <v>£</v>
          </cell>
          <cell r="M556" t="str">
            <v>£</v>
          </cell>
          <cell r="P556" t="str">
            <v>£</v>
          </cell>
        </row>
        <row r="558">
          <cell r="B558" t="str">
            <v>UK Dividends  **</v>
          </cell>
          <cell r="G558">
            <v>2492351</v>
          </cell>
          <cell r="I558">
            <v>729127.48160000052</v>
          </cell>
          <cell r="K558">
            <v>3221478</v>
          </cell>
          <cell r="M558">
            <v>2366863</v>
          </cell>
          <cell r="P558">
            <v>2127540</v>
          </cell>
        </row>
        <row r="559">
          <cell r="B559" t="str">
            <v>Unfranked investment income</v>
          </cell>
          <cell r="G559">
            <v>0</v>
          </cell>
          <cell r="I559">
            <v>0</v>
          </cell>
          <cell r="K559">
            <v>0</v>
          </cell>
          <cell r="M559">
            <v>0</v>
          </cell>
          <cell r="P559">
            <v>0</v>
          </cell>
        </row>
        <row r="562">
          <cell r="B562" t="str">
            <v>Income from shares and securities</v>
          </cell>
          <cell r="G562">
            <v>2492351</v>
          </cell>
          <cell r="I562">
            <v>729127.48160000052</v>
          </cell>
          <cell r="K562">
            <v>3221478</v>
          </cell>
          <cell r="M562">
            <v>2366863</v>
          </cell>
          <cell r="P562">
            <v>2127540</v>
          </cell>
        </row>
        <row r="564">
          <cell r="B564" t="str">
            <v xml:space="preserve"> </v>
          </cell>
          <cell r="G564" t="str">
            <v xml:space="preserve"> </v>
          </cell>
          <cell r="I564" t="str">
            <v xml:space="preserve"> </v>
          </cell>
          <cell r="K564" t="str">
            <v xml:space="preserve"> </v>
          </cell>
          <cell r="M564" t="str">
            <v xml:space="preserve"> </v>
          </cell>
          <cell r="P564" t="str">
            <v xml:space="preserve"> </v>
          </cell>
        </row>
        <row r="565">
          <cell r="B565" t="str">
            <v>Bank interest</v>
          </cell>
          <cell r="G565">
            <v>377</v>
          </cell>
          <cell r="I565">
            <v>0</v>
          </cell>
          <cell r="K565">
            <v>377</v>
          </cell>
          <cell r="M565">
            <v>10</v>
          </cell>
          <cell r="P565">
            <v>39</v>
          </cell>
        </row>
        <row r="566">
          <cell r="B566" t="str">
            <v>Other interest received</v>
          </cell>
          <cell r="G566">
            <v>0</v>
          </cell>
          <cell r="I566">
            <v>0</v>
          </cell>
          <cell r="K566">
            <v>0</v>
          </cell>
          <cell r="M566">
            <v>0</v>
          </cell>
          <cell r="P566">
            <v>188</v>
          </cell>
        </row>
        <row r="567">
          <cell r="B567" t="str">
            <v>Underwriting commission</v>
          </cell>
          <cell r="G567">
            <v>0</v>
          </cell>
          <cell r="I567">
            <v>0</v>
          </cell>
          <cell r="K567">
            <v>0</v>
          </cell>
          <cell r="M567">
            <v>0</v>
          </cell>
          <cell r="P567">
            <v>-486</v>
          </cell>
        </row>
        <row r="570">
          <cell r="B570" t="str">
            <v>GROSS INCOME</v>
          </cell>
          <cell r="G570">
            <v>2492728</v>
          </cell>
          <cell r="I570">
            <v>729127</v>
          </cell>
          <cell r="K570">
            <v>3221855</v>
          </cell>
          <cell r="M570">
            <v>2366873</v>
          </cell>
          <cell r="P570">
            <v>2127281</v>
          </cell>
        </row>
        <row r="575">
          <cell r="B575" t="str">
            <v xml:space="preserve">MANAGEMENT EXPENSES               </v>
          </cell>
        </row>
        <row r="577">
          <cell r="B577" t="str">
            <v xml:space="preserve">Management expenses               </v>
          </cell>
          <cell r="D577" t="str">
            <v xml:space="preserve">  1</v>
          </cell>
          <cell r="G577">
            <v>661747</v>
          </cell>
          <cell r="I577">
            <v>166732</v>
          </cell>
          <cell r="K577">
            <v>828479</v>
          </cell>
          <cell r="M577">
            <v>656075</v>
          </cell>
          <cell r="P577">
            <v>412249</v>
          </cell>
        </row>
        <row r="578">
          <cell r="B578" t="str">
            <v>Directors' fees</v>
          </cell>
          <cell r="G578">
            <v>51000</v>
          </cell>
          <cell r="I578">
            <v>12750</v>
          </cell>
          <cell r="K578">
            <v>63750</v>
          </cell>
          <cell r="M578">
            <v>37500</v>
          </cell>
          <cell r="P578">
            <v>37498</v>
          </cell>
        </row>
        <row r="579">
          <cell r="B579" t="str">
            <v>Audit fee</v>
          </cell>
          <cell r="G579">
            <v>13289</v>
          </cell>
          <cell r="I579">
            <v>3168</v>
          </cell>
          <cell r="K579">
            <v>16457</v>
          </cell>
          <cell r="M579">
            <v>13292</v>
          </cell>
          <cell r="P579">
            <v>12488</v>
          </cell>
        </row>
        <row r="580">
          <cell r="B580" t="str">
            <v>Bank interest</v>
          </cell>
          <cell r="D580" t="str">
            <v xml:space="preserve">  2</v>
          </cell>
          <cell r="G580">
            <v>671811</v>
          </cell>
          <cell r="I580">
            <v>218749</v>
          </cell>
          <cell r="K580">
            <v>890560</v>
          </cell>
          <cell r="M580">
            <v>611577</v>
          </cell>
          <cell r="P580">
            <v>384227</v>
          </cell>
        </row>
        <row r="583">
          <cell r="G583">
            <v>1397847</v>
          </cell>
          <cell r="I583">
            <v>401399</v>
          </cell>
          <cell r="K583">
            <v>1799246</v>
          </cell>
          <cell r="M583">
            <v>1318444</v>
          </cell>
          <cell r="P583">
            <v>846462</v>
          </cell>
        </row>
        <row r="588">
          <cell r="B588" t="str">
            <v>REVENUE BEFORE TAXATION</v>
          </cell>
          <cell r="G588">
            <v>1094881</v>
          </cell>
          <cell r="I588">
            <v>327728</v>
          </cell>
          <cell r="K588">
            <v>1422609</v>
          </cell>
          <cell r="M588">
            <v>1048429</v>
          </cell>
          <cell r="P588">
            <v>1280819</v>
          </cell>
        </row>
        <row r="590">
          <cell r="B590" t="str">
            <v>Taxation</v>
          </cell>
          <cell r="G590">
            <v>0</v>
          </cell>
          <cell r="I590">
            <v>0</v>
          </cell>
          <cell r="K590">
            <v>0</v>
          </cell>
          <cell r="M590">
            <v>0</v>
          </cell>
          <cell r="P590">
            <v>0</v>
          </cell>
        </row>
        <row r="593">
          <cell r="B593" t="str">
            <v>REVENUE AFTER TAXATION</v>
          </cell>
          <cell r="G593">
            <v>1094881</v>
          </cell>
          <cell r="I593">
            <v>327728</v>
          </cell>
          <cell r="K593">
            <v>1422609</v>
          </cell>
          <cell r="M593">
            <v>1048429</v>
          </cell>
          <cell r="P593">
            <v>1280819</v>
          </cell>
        </row>
        <row r="595">
          <cell r="B595" t="str">
            <v>Dividends  *</v>
          </cell>
          <cell r="G595">
            <v>0</v>
          </cell>
          <cell r="I595">
            <v>897804.9</v>
          </cell>
          <cell r="K595">
            <v>897804.9</v>
          </cell>
          <cell r="M595">
            <v>653952</v>
          </cell>
          <cell r="P595">
            <v>922348</v>
          </cell>
        </row>
        <row r="599">
          <cell r="B599" t="str">
            <v>RETAINED REVENUE FOR THE PERIOD</v>
          </cell>
          <cell r="G599">
            <v>1094881</v>
          </cell>
          <cell r="I599">
            <v>-570077</v>
          </cell>
          <cell r="K599">
            <v>524804</v>
          </cell>
          <cell r="M599">
            <v>394477</v>
          </cell>
          <cell r="P599">
            <v>358471</v>
          </cell>
        </row>
        <row r="600">
          <cell r="K600" t="str">
            <v xml:space="preserve"> </v>
          </cell>
          <cell r="M600" t="str">
            <v xml:space="preserve"> </v>
          </cell>
          <cell r="P600" t="str">
            <v xml:space="preserve"> </v>
          </cell>
        </row>
        <row r="601">
          <cell r="B601" t="str">
            <v>RETAINED REVENUE BROUGHT FORWARD</v>
          </cell>
          <cell r="G601">
            <v>844560</v>
          </cell>
          <cell r="I601">
            <v>1939441</v>
          </cell>
          <cell r="K601">
            <v>844560</v>
          </cell>
          <cell r="M601">
            <v>844560</v>
          </cell>
          <cell r="P601">
            <v>486089</v>
          </cell>
        </row>
        <row r="605">
          <cell r="B605" t="str">
            <v>RETAINED REVENUE CARRIED FORWARD</v>
          </cell>
          <cell r="G605">
            <v>1939441</v>
          </cell>
          <cell r="I605">
            <v>1369364</v>
          </cell>
          <cell r="K605">
            <v>1369364</v>
          </cell>
          <cell r="M605">
            <v>1239037</v>
          </cell>
          <cell r="P605">
            <v>844560</v>
          </cell>
        </row>
        <row r="609">
          <cell r="B609" t="str">
            <v xml:space="preserve">PROJECTED EARNINGS PER SHARE </v>
          </cell>
          <cell r="G609">
            <v>3.7945401107712113</v>
          </cell>
          <cell r="H609" t="str">
            <v>p</v>
          </cell>
          <cell r="I609">
            <v>1.1401415043780894</v>
          </cell>
          <cell r="J609" t="str">
            <v>p</v>
          </cell>
          <cell r="K609">
            <v>4.9346816151493007</v>
          </cell>
          <cell r="L609" t="str">
            <v>p</v>
          </cell>
          <cell r="M609">
            <v>3.64</v>
          </cell>
          <cell r="N609" t="str">
            <v>p</v>
          </cell>
          <cell r="O609" t="str">
            <v xml:space="preserve"> </v>
          </cell>
          <cell r="P609">
            <v>4.45</v>
          </cell>
          <cell r="Q609" t="str">
            <v>p</v>
          </cell>
        </row>
        <row r="611">
          <cell r="B611" t="str">
            <v>TAX CREDIT ON UK DIVIDEND INCOME</v>
          </cell>
          <cell r="G611">
            <v>196201.42</v>
          </cell>
          <cell r="I611">
            <v>81014.164622222277</v>
          </cell>
          <cell r="K611">
            <v>277216</v>
          </cell>
          <cell r="M611">
            <v>262985</v>
          </cell>
          <cell r="P611">
            <v>402228</v>
          </cell>
        </row>
        <row r="613">
          <cell r="B613" t="str">
            <v>MAXIMUM RETENTION ALLOWED</v>
          </cell>
          <cell r="K613">
            <v>524804.1</v>
          </cell>
          <cell r="M613">
            <v>394477</v>
          </cell>
          <cell r="P613">
            <v>379465</v>
          </cell>
        </row>
        <row r="615">
          <cell r="B615" t="str">
            <v>INCOME FROM SHARES AND SECURITIES - %</v>
          </cell>
          <cell r="G615">
            <v>0.99985979550180981</v>
          </cell>
          <cell r="I615">
            <v>1.0000005944643002</v>
          </cell>
          <cell r="K615">
            <v>0.99989225711624596</v>
          </cell>
          <cell r="M615">
            <v>1</v>
          </cell>
          <cell r="P615">
            <v>1.0000217516632735</v>
          </cell>
        </row>
        <row r="620">
          <cell r="B620" t="str">
            <v>Note;</v>
          </cell>
        </row>
        <row r="621">
          <cell r="B621" t="str">
            <v xml:space="preserve">                     -  Projected income is based on portfolio held as at 05.04.00 and dividend rates as supplied by Granville </v>
          </cell>
        </row>
        <row r="622">
          <cell r="B622" t="str">
            <v xml:space="preserve">                          Baird, based on brokers forecasts and current bid situations where not already declared.</v>
          </cell>
        </row>
        <row r="624">
          <cell r="B624" t="str">
            <v xml:space="preserve">                *    -   Eaglet dividend payout is shown as the higher of minimum dividend and 1.50p per share.</v>
          </cell>
        </row>
        <row r="626">
          <cell r="D626" t="str">
            <v>Minimum dividend is</v>
          </cell>
          <cell r="J626">
            <v>3.1139732979460999</v>
          </cell>
          <cell r="K626" t="str">
            <v xml:space="preserve"> pence per share, based on the above projection</v>
          </cell>
        </row>
        <row r="629">
          <cell r="B629" t="str">
            <v xml:space="preserve">                     -  Projected expenses are based on the assumption that 50% of relevant expenses are charged to capital.</v>
          </cell>
        </row>
        <row r="632">
          <cell r="B632" t="str">
            <v xml:space="preserve">                **   -  In accordance with Financial Reporting Standard No: 16 'Current Tax', franked investment income is now shown net of the associated tax credit.</v>
          </cell>
        </row>
        <row r="633">
          <cell r="B633" t="str">
            <v xml:space="preserve">                            The taxation charge has been reduced by a corresponding amount.</v>
          </cell>
        </row>
        <row r="638">
          <cell r="B638" t="str">
            <v>EAGLET INVESTMENT TRUST PLC</v>
          </cell>
        </row>
        <row r="639">
          <cell r="B639" t="str">
            <v>NOTES TO REVENUE PROJECTION TO 30 JUNE 2000</v>
          </cell>
        </row>
        <row r="641">
          <cell r="M641" t="str">
            <v>PREVIOUS</v>
          </cell>
        </row>
        <row r="642">
          <cell r="G642" t="str">
            <v xml:space="preserve">       ACTUAL</v>
          </cell>
          <cell r="H642" t="str">
            <v xml:space="preserve"> </v>
          </cell>
          <cell r="I642" t="str">
            <v>PROJECTED</v>
          </cell>
          <cell r="K642" t="str">
            <v>PROJECTED</v>
          </cell>
          <cell r="M642" t="str">
            <v>PROJECTION</v>
          </cell>
          <cell r="P642" t="str">
            <v xml:space="preserve">  ACTUAL</v>
          </cell>
        </row>
        <row r="643">
          <cell r="G643" t="str">
            <v xml:space="preserve">     12 MONTHS TO</v>
          </cell>
          <cell r="H643">
            <v>0</v>
          </cell>
          <cell r="I643" t="str">
            <v>MONTHS TO</v>
          </cell>
          <cell r="K643" t="str">
            <v xml:space="preserve">      12 MONTHS TO</v>
          </cell>
          <cell r="M643" t="str">
            <v xml:space="preserve">       12 MONTHS TO</v>
          </cell>
          <cell r="P643" t="str">
            <v>12 MONTHS TO</v>
          </cell>
        </row>
        <row r="644">
          <cell r="G644" t="str">
            <v xml:space="preserve">                 30.06.00</v>
          </cell>
          <cell r="H644"/>
          <cell r="I644" t="str">
            <v>30.06.00</v>
          </cell>
          <cell r="J644"/>
          <cell r="K644" t="str">
            <v xml:space="preserve">         30.06.00</v>
          </cell>
          <cell r="M644" t="str">
            <v xml:space="preserve">        30.06.00</v>
          </cell>
          <cell r="P644" t="str">
            <v xml:space="preserve">    30.06.99</v>
          </cell>
        </row>
        <row r="645">
          <cell r="A645" t="str">
            <v xml:space="preserve">    1</v>
          </cell>
          <cell r="B645" t="str">
            <v xml:space="preserve">MANAGEMENT EXPENSES               </v>
          </cell>
        </row>
        <row r="646">
          <cell r="G646" t="str">
            <v xml:space="preserve">              £</v>
          </cell>
          <cell r="I646" t="str">
            <v xml:space="preserve">              £</v>
          </cell>
          <cell r="K646" t="str">
            <v>£</v>
          </cell>
          <cell r="M646" t="str">
            <v>£</v>
          </cell>
          <cell r="P646" t="str">
            <v>£</v>
          </cell>
        </row>
        <row r="648">
          <cell r="B648" t="str">
            <v>Investment manager's fees</v>
          </cell>
          <cell r="G648">
            <v>1033719</v>
          </cell>
          <cell r="I648">
            <v>281907</v>
          </cell>
          <cell r="K648">
            <v>1315626</v>
          </cell>
          <cell r="M648">
            <v>1046650</v>
          </cell>
          <cell r="P648">
            <v>585699</v>
          </cell>
        </row>
        <row r="649">
          <cell r="B649" t="str">
            <v>Administration and secretarial fees</v>
          </cell>
          <cell r="G649">
            <v>45766</v>
          </cell>
          <cell r="I649">
            <v>11442</v>
          </cell>
          <cell r="K649">
            <v>57208</v>
          </cell>
          <cell r="M649">
            <v>46007</v>
          </cell>
          <cell r="P649">
            <v>45183</v>
          </cell>
        </row>
        <row r="650">
          <cell r="B650" t="str">
            <v>Registrar's fees and expenses</v>
          </cell>
          <cell r="G650">
            <v>10996</v>
          </cell>
          <cell r="I650">
            <v>2469</v>
          </cell>
          <cell r="K650">
            <v>13465</v>
          </cell>
          <cell r="M650">
            <v>8675</v>
          </cell>
          <cell r="P650">
            <v>8710</v>
          </cell>
        </row>
        <row r="651">
          <cell r="B651" t="str">
            <v>Savings scheme fees and expenses</v>
          </cell>
          <cell r="G651">
            <v>0</v>
          </cell>
          <cell r="I651">
            <v>0</v>
          </cell>
          <cell r="K651">
            <v>0</v>
          </cell>
          <cell r="M651">
            <v>0</v>
          </cell>
          <cell r="P651">
            <v>0</v>
          </cell>
        </row>
        <row r="652">
          <cell r="B652" t="str">
            <v>Legal &amp; professional fees</v>
          </cell>
          <cell r="G652">
            <v>1900</v>
          </cell>
          <cell r="I652">
            <v>474</v>
          </cell>
          <cell r="K652">
            <v>2374</v>
          </cell>
          <cell r="M652">
            <v>1898</v>
          </cell>
          <cell r="P652">
            <v>1992</v>
          </cell>
        </row>
        <row r="653">
          <cell r="B653" t="str">
            <v>Administration and secretarial expenses</v>
          </cell>
          <cell r="G653">
            <v>2252</v>
          </cell>
          <cell r="I653">
            <v>588</v>
          </cell>
          <cell r="K653">
            <v>2840</v>
          </cell>
          <cell r="M653">
            <v>2582</v>
          </cell>
          <cell r="P653">
            <v>2357</v>
          </cell>
        </row>
        <row r="654">
          <cell r="B654" t="str">
            <v>Directors expenses</v>
          </cell>
          <cell r="G654">
            <v>3735</v>
          </cell>
          <cell r="I654">
            <v>885</v>
          </cell>
          <cell r="K654">
            <v>4620</v>
          </cell>
          <cell r="M654">
            <v>2400</v>
          </cell>
          <cell r="P654">
            <v>1845</v>
          </cell>
        </row>
        <row r="655">
          <cell r="B655" t="str">
            <v>Stock Exchange listing fee</v>
          </cell>
          <cell r="G655">
            <v>5272</v>
          </cell>
          <cell r="I655">
            <v>975</v>
          </cell>
          <cell r="K655">
            <v>6247</v>
          </cell>
          <cell r="M655">
            <v>3896</v>
          </cell>
          <cell r="P655">
            <v>5810</v>
          </cell>
        </row>
        <row r="656">
          <cell r="B656" t="str">
            <v>Printing</v>
          </cell>
          <cell r="G656">
            <v>11184</v>
          </cell>
          <cell r="I656">
            <v>2250</v>
          </cell>
          <cell r="K656">
            <v>13434</v>
          </cell>
          <cell r="M656">
            <v>13104</v>
          </cell>
          <cell r="P656">
            <v>12737</v>
          </cell>
        </row>
        <row r="657">
          <cell r="B657" t="str">
            <v>Bank charges</v>
          </cell>
          <cell r="G657">
            <v>17859</v>
          </cell>
          <cell r="I657">
            <v>150</v>
          </cell>
          <cell r="K657">
            <v>18009</v>
          </cell>
          <cell r="M657">
            <v>15045</v>
          </cell>
          <cell r="P657">
            <v>13011</v>
          </cell>
        </row>
        <row r="658">
          <cell r="B658" t="str">
            <v>FT/Telegraph listing fees</v>
          </cell>
          <cell r="G658">
            <v>4912</v>
          </cell>
          <cell r="I658">
            <v>1224</v>
          </cell>
          <cell r="K658">
            <v>6136</v>
          </cell>
          <cell r="M658">
            <v>4884</v>
          </cell>
          <cell r="P658">
            <v>4773</v>
          </cell>
        </row>
        <row r="659">
          <cell r="B659" t="str">
            <v>Miscellaneous expenses</v>
          </cell>
          <cell r="G659">
            <v>5343</v>
          </cell>
          <cell r="I659">
            <v>1455</v>
          </cell>
          <cell r="K659">
            <v>6798</v>
          </cell>
          <cell r="M659">
            <v>4376</v>
          </cell>
          <cell r="P659">
            <v>-4102</v>
          </cell>
        </row>
        <row r="660">
          <cell r="B660" t="str">
            <v>Public relations</v>
          </cell>
          <cell r="G660">
            <v>15863</v>
          </cell>
          <cell r="I660">
            <v>0</v>
          </cell>
          <cell r="K660">
            <v>15863</v>
          </cell>
          <cell r="M660">
            <v>14100</v>
          </cell>
          <cell r="P660">
            <v>13424</v>
          </cell>
        </row>
        <row r="661">
          <cell r="B661" t="str">
            <v>Insurance</v>
          </cell>
          <cell r="G661">
            <v>236</v>
          </cell>
          <cell r="I661">
            <v>60</v>
          </cell>
          <cell r="K661">
            <v>296</v>
          </cell>
          <cell r="M661">
            <v>259</v>
          </cell>
          <cell r="P661">
            <v>241</v>
          </cell>
        </row>
        <row r="662">
          <cell r="B662" t="str">
            <v>NIC Employers</v>
          </cell>
          <cell r="G662">
            <v>4103</v>
          </cell>
          <cell r="I662">
            <v>1020</v>
          </cell>
          <cell r="K662">
            <v>5123</v>
          </cell>
          <cell r="M662">
            <v>2604</v>
          </cell>
          <cell r="P662">
            <v>2812</v>
          </cell>
        </row>
        <row r="663">
          <cell r="B663" t="str">
            <v>Custodian Fee</v>
          </cell>
          <cell r="G663">
            <v>10658</v>
          </cell>
          <cell r="I663">
            <v>2157</v>
          </cell>
          <cell r="K663">
            <v>12815</v>
          </cell>
          <cell r="M663">
            <v>9302</v>
          </cell>
          <cell r="P663">
            <v>7516</v>
          </cell>
        </row>
        <row r="664">
          <cell r="B664" t="str">
            <v>AITC Levy</v>
          </cell>
          <cell r="G664">
            <v>4809</v>
          </cell>
          <cell r="I664">
            <v>630</v>
          </cell>
          <cell r="K664">
            <v>5439</v>
          </cell>
          <cell r="M664">
            <v>3618</v>
          </cell>
          <cell r="P664">
            <v>3090</v>
          </cell>
        </row>
        <row r="667">
          <cell r="G667">
            <v>1178607</v>
          </cell>
          <cell r="I667">
            <v>307686</v>
          </cell>
          <cell r="K667">
            <v>1486293</v>
          </cell>
          <cell r="M667">
            <v>1179400</v>
          </cell>
          <cell r="P667">
            <v>705098</v>
          </cell>
        </row>
        <row r="669">
          <cell r="B669" t="str">
            <v>Less : transfer to capital reserve - 50%  Managers fee</v>
          </cell>
          <cell r="G669">
            <v>-516860</v>
          </cell>
          <cell r="I669">
            <v>-140954</v>
          </cell>
          <cell r="K669">
            <v>-657813</v>
          </cell>
          <cell r="M669">
            <v>-523325</v>
          </cell>
          <cell r="P669">
            <v>-292849</v>
          </cell>
        </row>
        <row r="670">
          <cell r="M670"/>
        </row>
        <row r="672">
          <cell r="G672">
            <v>661747</v>
          </cell>
          <cell r="I672">
            <v>166732</v>
          </cell>
          <cell r="K672">
            <v>828480</v>
          </cell>
          <cell r="M672">
            <v>656075</v>
          </cell>
          <cell r="P672">
            <v>412249</v>
          </cell>
        </row>
        <row r="679">
          <cell r="M679" t="str">
            <v>PREVIOUS</v>
          </cell>
        </row>
        <row r="680">
          <cell r="G680" t="str">
            <v xml:space="preserve">       ACTUAL</v>
          </cell>
          <cell r="H680" t="str">
            <v xml:space="preserve"> </v>
          </cell>
          <cell r="I680" t="str">
            <v>PROJECTED</v>
          </cell>
          <cell r="K680" t="str">
            <v>PROJECTED</v>
          </cell>
          <cell r="M680" t="str">
            <v>PROJECTION</v>
          </cell>
          <cell r="P680" t="str">
            <v xml:space="preserve">  ACTUAL</v>
          </cell>
        </row>
        <row r="681">
          <cell r="G681" t="str">
            <v xml:space="preserve">      12 MONTHS TO</v>
          </cell>
          <cell r="H681">
            <v>0</v>
          </cell>
          <cell r="I681" t="str">
            <v>MONTHS TO</v>
          </cell>
          <cell r="K681" t="str">
            <v xml:space="preserve">    12 MONTHS TO</v>
          </cell>
          <cell r="M681" t="str">
            <v xml:space="preserve">       12 MONTHS TO</v>
          </cell>
          <cell r="P681" t="str">
            <v>12 MONTHS TO</v>
          </cell>
        </row>
        <row r="682">
          <cell r="G682" t="str">
            <v xml:space="preserve">                  30.06.00</v>
          </cell>
          <cell r="H682"/>
          <cell r="I682" t="str">
            <v>30.06.00</v>
          </cell>
          <cell r="J682"/>
          <cell r="K682" t="str">
            <v xml:space="preserve">         30.06.00</v>
          </cell>
          <cell r="M682" t="str">
            <v xml:space="preserve">         30.06.00</v>
          </cell>
          <cell r="P682" t="str">
            <v xml:space="preserve">    30.06.99</v>
          </cell>
        </row>
        <row r="683">
          <cell r="A683" t="str">
            <v xml:space="preserve">    2</v>
          </cell>
          <cell r="B683" t="str">
            <v>INTEREST PAYABLE</v>
          </cell>
        </row>
        <row r="684">
          <cell r="G684" t="str">
            <v xml:space="preserve">              £</v>
          </cell>
          <cell r="I684" t="str">
            <v xml:space="preserve">              £</v>
          </cell>
          <cell r="K684" t="str">
            <v>£</v>
          </cell>
          <cell r="M684" t="str">
            <v>£</v>
          </cell>
          <cell r="P684" t="str">
            <v>£</v>
          </cell>
        </row>
        <row r="686">
          <cell r="B686" t="str">
            <v>Bank interest</v>
          </cell>
          <cell r="G686">
            <v>1343620.52</v>
          </cell>
          <cell r="I686">
            <v>437499</v>
          </cell>
          <cell r="K686">
            <v>1781120</v>
          </cell>
          <cell r="M686">
            <v>1223156</v>
          </cell>
          <cell r="P686">
            <v>768453</v>
          </cell>
        </row>
        <row r="687">
          <cell r="B687" t="str">
            <v>Less : transfer to capital reserve (50%)</v>
          </cell>
          <cell r="G687">
            <v>-671810</v>
          </cell>
          <cell r="I687">
            <v>-218750</v>
          </cell>
          <cell r="K687">
            <v>-890560</v>
          </cell>
          <cell r="M687">
            <v>-611579</v>
          </cell>
          <cell r="P687">
            <v>-384226</v>
          </cell>
        </row>
        <row r="690">
          <cell r="G690">
            <v>671810.52</v>
          </cell>
          <cell r="I690">
            <v>218749</v>
          </cell>
          <cell r="K690">
            <v>890560</v>
          </cell>
          <cell r="M690">
            <v>611577</v>
          </cell>
          <cell r="P690">
            <v>384227</v>
          </cell>
        </row>
        <row r="696">
          <cell r="M696" t="str">
            <v>PREVIOUS</v>
          </cell>
        </row>
        <row r="697">
          <cell r="G697" t="str">
            <v xml:space="preserve">       ACTUAL</v>
          </cell>
          <cell r="H697" t="str">
            <v xml:space="preserve"> </v>
          </cell>
          <cell r="I697" t="str">
            <v>PROJECTED</v>
          </cell>
          <cell r="K697" t="str">
            <v>PROJECTED</v>
          </cell>
          <cell r="M697" t="str">
            <v>PROJECTION</v>
          </cell>
          <cell r="P697" t="str">
            <v xml:space="preserve">  ACTUAL</v>
          </cell>
        </row>
        <row r="698">
          <cell r="G698" t="str">
            <v xml:space="preserve">     12 MONTHS TO</v>
          </cell>
          <cell r="H698">
            <v>0</v>
          </cell>
          <cell r="I698" t="str">
            <v>MONTHS TO</v>
          </cell>
          <cell r="K698" t="str">
            <v xml:space="preserve">     12 MONTHS TO</v>
          </cell>
          <cell r="M698" t="str">
            <v xml:space="preserve">       12 MONTHS TO</v>
          </cell>
          <cell r="P698" t="str">
            <v xml:space="preserve">       12 MONTHS TO</v>
          </cell>
        </row>
        <row r="699">
          <cell r="G699" t="str">
            <v xml:space="preserve">                 30.06.00</v>
          </cell>
          <cell r="H699"/>
          <cell r="I699" t="str">
            <v>30.06.00</v>
          </cell>
          <cell r="K699" t="str">
            <v xml:space="preserve">         30.06.00</v>
          </cell>
          <cell r="M699" t="str">
            <v xml:space="preserve">         30.06.00</v>
          </cell>
          <cell r="P699" t="str">
            <v>30.06.99</v>
          </cell>
        </row>
        <row r="701">
          <cell r="A701" t="str">
            <v xml:space="preserve">    3</v>
          </cell>
          <cell r="B701" t="str">
            <v>TAXATION</v>
          </cell>
          <cell r="G701" t="str">
            <v xml:space="preserve">              £</v>
          </cell>
          <cell r="I701" t="str">
            <v>£</v>
          </cell>
          <cell r="K701" t="str">
            <v>£</v>
          </cell>
          <cell r="M701" t="str">
            <v>£</v>
          </cell>
          <cell r="P701" t="str">
            <v>£</v>
          </cell>
        </row>
        <row r="703">
          <cell r="B703" t="str">
            <v>Tax on franked investment income (at 20% &amp; 10%)</v>
          </cell>
          <cell r="G703">
            <v>0</v>
          </cell>
          <cell r="I703">
            <v>0</v>
          </cell>
          <cell r="K703">
            <v>0</v>
          </cell>
          <cell r="M703">
            <v>0</v>
          </cell>
          <cell r="P703">
            <v>0</v>
          </cell>
        </row>
        <row r="706">
          <cell r="G706">
            <v>0</v>
          </cell>
          <cell r="I706">
            <v>0</v>
          </cell>
          <cell r="K706">
            <v>0</v>
          </cell>
          <cell r="M706">
            <v>0</v>
          </cell>
          <cell r="P706">
            <v>0</v>
          </cell>
        </row>
        <row r="709">
          <cell r="B709" t="str">
            <v>Assumptions;</v>
          </cell>
          <cell r="I709" t="str">
            <v xml:space="preserve"> </v>
          </cell>
        </row>
        <row r="711">
          <cell r="B711" t="str">
            <v>(i)    Projected dividends carry a tax credit of 10%.</v>
          </cell>
        </row>
        <row r="724">
          <cell r="A724" t="str">
            <v xml:space="preserve"> </v>
          </cell>
        </row>
        <row r="726">
          <cell r="B726" t="str">
            <v>EAGLET INVESTMENT TRUST PLC</v>
          </cell>
        </row>
        <row r="727">
          <cell r="B727" t="str">
            <v>NOTES TO REVENUE PROJECTION TO 30 JUNE 1998</v>
          </cell>
        </row>
        <row r="730">
          <cell r="G730" t="str">
            <v xml:space="preserve">    ACTUAL</v>
          </cell>
          <cell r="H730" t="str">
            <v xml:space="preserve"> </v>
          </cell>
          <cell r="I730" t="str">
            <v>PROJECTED</v>
          </cell>
          <cell r="K730" t="str">
            <v xml:space="preserve">         PROJECTED</v>
          </cell>
          <cell r="P730" t="str">
            <v>ACTUAL</v>
          </cell>
        </row>
        <row r="731">
          <cell r="G731" t="str">
            <v xml:space="preserve">     12 MONTHS TO</v>
          </cell>
          <cell r="H731">
            <v>0</v>
          </cell>
          <cell r="I731" t="str">
            <v>MONTHS TO</v>
          </cell>
          <cell r="K731" t="str">
            <v xml:space="preserve">    12 MONTHS TO </v>
          </cell>
          <cell r="P731" t="str">
            <v>12 MONTHS TO</v>
          </cell>
        </row>
        <row r="732">
          <cell r="G732" t="str">
            <v xml:space="preserve">               30.06.00</v>
          </cell>
          <cell r="I732" t="str">
            <v>30.06.98</v>
          </cell>
          <cell r="K732" t="str">
            <v xml:space="preserve">         30.06.98</v>
          </cell>
          <cell r="P732" t="str">
            <v>30.06.97</v>
          </cell>
        </row>
        <row r="733">
          <cell r="A733" t="str">
            <v xml:space="preserve">    3</v>
          </cell>
          <cell r="B733" t="str">
            <v>PRO-FORMA TAX COMPS</v>
          </cell>
        </row>
        <row r="734">
          <cell r="G734" t="str">
            <v>£</v>
          </cell>
          <cell r="I734" t="str">
            <v>£</v>
          </cell>
          <cell r="K734" t="str">
            <v>£</v>
          </cell>
          <cell r="P734" t="str">
            <v>£</v>
          </cell>
        </row>
        <row r="736">
          <cell r="B736" t="str">
            <v>Unfranked investment income</v>
          </cell>
          <cell r="G736">
            <v>0</v>
          </cell>
          <cell r="I736">
            <v>0</v>
          </cell>
          <cell r="K736">
            <v>0</v>
          </cell>
          <cell r="P736">
            <v>274</v>
          </cell>
        </row>
        <row r="737">
          <cell r="B737" t="str">
            <v>Bank interest</v>
          </cell>
          <cell r="G737">
            <v>377</v>
          </cell>
          <cell r="I737">
            <v>0</v>
          </cell>
          <cell r="K737">
            <v>377</v>
          </cell>
          <cell r="P737">
            <v>707</v>
          </cell>
        </row>
        <row r="738">
          <cell r="B738" t="str">
            <v>Underwriting commission</v>
          </cell>
          <cell r="G738">
            <v>0</v>
          </cell>
          <cell r="I738">
            <v>0</v>
          </cell>
          <cell r="K738">
            <v>0</v>
          </cell>
          <cell r="P738">
            <v>7916</v>
          </cell>
        </row>
        <row r="740">
          <cell r="G740">
            <v>377</v>
          </cell>
          <cell r="I740">
            <v>0</v>
          </cell>
          <cell r="K740">
            <v>377</v>
          </cell>
          <cell r="P740">
            <v>8897</v>
          </cell>
        </row>
        <row r="741">
          <cell r="B741" t="str">
            <v>Less: management expenses</v>
          </cell>
          <cell r="G741">
            <v>-1397847</v>
          </cell>
          <cell r="I741">
            <v>-401399</v>
          </cell>
          <cell r="K741">
            <v>-1799246</v>
          </cell>
          <cell r="P741">
            <v>-800969</v>
          </cell>
        </row>
        <row r="743">
          <cell r="B743" t="str">
            <v>Profits chargeable to Corporation Tax</v>
          </cell>
          <cell r="G743">
            <v>-1397470</v>
          </cell>
          <cell r="I743">
            <v>-401399</v>
          </cell>
          <cell r="K743">
            <v>-1798869</v>
          </cell>
          <cell r="P743">
            <v>-792072</v>
          </cell>
        </row>
        <row r="745">
          <cell r="B745" t="str">
            <v>Corporation Tax charge</v>
          </cell>
          <cell r="G745">
            <v>0</v>
          </cell>
          <cell r="I745">
            <v>0</v>
          </cell>
          <cell r="K745">
            <v>0</v>
          </cell>
          <cell r="P745">
            <v>0</v>
          </cell>
        </row>
        <row r="747">
          <cell r="B747" t="str">
            <v>Excess Management Charges</v>
          </cell>
          <cell r="G747">
            <v>1397470</v>
          </cell>
          <cell r="I747">
            <v>401399</v>
          </cell>
          <cell r="K747">
            <v>1798869</v>
          </cell>
          <cell r="P747">
            <v>792072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ULY'02 (2)"/>
      <sheetName val="Sheet3"/>
      <sheetName val="Sheet2"/>
      <sheetName val="Aug'02"/>
      <sheetName val="Sch A,B,C"/>
      <sheetName val="StaffWelfare"/>
      <sheetName val="CRITERIA3"/>
      <sheetName val="Addi Jan - Dec 99"/>
      <sheetName val="fig to words"/>
      <sheetName val="Index"/>
      <sheetName val="Master"/>
      <sheetName val="schedules"/>
    </sheetNames>
    <sheetDataSet>
      <sheetData sheetId="0" refreshError="1">
        <row r="2">
          <cell r="A2" t="str">
            <v>CNH</v>
          </cell>
        </row>
        <row r="3">
          <cell r="A3" t="str">
            <v>CBA</v>
          </cell>
        </row>
        <row r="4">
          <cell r="A4" t="str">
            <v>Cancel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going Applications"/>
      <sheetName val="First draft sent "/>
      <sheetName val="Completed applications"/>
      <sheetName val="Assumptions"/>
      <sheetName val="Org Structur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WC0102 DS"/>
      <sheetName val="Sheet1"/>
      <sheetName val="WC0102"/>
      <sheetName val="hp cp add"/>
      <sheetName val="PLANT"/>
      <sheetName val="MTL-TRANS"/>
      <sheetName val="TEMP"/>
      <sheetName val="wip FG"/>
      <sheetName val="stk qty"/>
      <sheetName val="MCG STK"/>
      <sheetName val="STKST"/>
      <sheetName val="canara bank paper 1"/>
      <sheetName val="canara bank paper 2"/>
      <sheetName val="canara bank paper3 front"/>
      <sheetName val="canara bank paper 3 back"/>
      <sheetName val="raugh"/>
      <sheetName val="rate mxn"/>
      <sheetName val="rate mtl"/>
      <sheetName val="file 0401 for ref  MXN"/>
      <sheetName val="sumsheet"/>
      <sheetName val="Codes"/>
      <sheetName val="Lead"/>
      <sheetName val=""/>
      <sheetName val="acc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act"/>
      <sheetName val="Stores"/>
      <sheetName val="Trial-Sub"/>
      <sheetName val="pack pnl-99"/>
      <sheetName val="Sheet1"/>
      <sheetName val="apract.xls"/>
      <sheetName val="Balance Sht"/>
      <sheetName val="Hidden"/>
      <sheetName val="for challans"/>
      <sheetName val="MFG FORE"/>
      <sheetName val="Boq"/>
      <sheetName val="AnnexIII"/>
      <sheetName val="LANGUAGE"/>
      <sheetName val="Challan"/>
      <sheetName val="Lists"/>
      <sheetName val="September"/>
      <sheetName val="Parameters&amp;Notes"/>
      <sheetName val="Datasheet"/>
      <sheetName val="Part A General"/>
      <sheetName val="MISC"/>
      <sheetName val="Database"/>
      <sheetName val="STK0731"/>
      <sheetName val="Sum_ACQ"/>
      <sheetName val="Data Lists"/>
      <sheetName val="Stcok-M"/>
      <sheetName val="PointNo.5"/>
      <sheetName val="Inter unit set off"/>
      <sheetName val="Instructions"/>
      <sheetName val="BankRec"/>
      <sheetName val="Dropdown"/>
      <sheetName val="Other"/>
      <sheetName val="Summary"/>
      <sheetName val="Data"/>
      <sheetName val="Control"/>
      <sheetName val="STD2001"/>
      <sheetName val="POI_MASTER_1"/>
      <sheetName val="New Revenue"/>
      <sheetName val="E-7 - Stores &amp; Spares"/>
      <sheetName val="for_challans"/>
      <sheetName val="for_challans1"/>
      <sheetName val="accounts"/>
      <sheetName val="Stock Cal"/>
      <sheetName val="Discounted Cash Flow"/>
      <sheetName val="Rechtsrisikoanalyse"/>
      <sheetName val="RCC,Ret. Wall"/>
      <sheetName val="75 Nig."/>
      <sheetName val="SUMMARY_BALANCE"/>
      <sheetName val="comm_list15"/>
      <sheetName val="Main Assumption"/>
      <sheetName val="std cost"/>
      <sheetName val="T&amp;M"/>
      <sheetName val="Consolidation _Rs"/>
      <sheetName val="BS-203"/>
      <sheetName val="details"/>
      <sheetName val="CC_map"/>
      <sheetName val="Class_map"/>
      <sheetName val="wip FG"/>
      <sheetName val="Prod Anal"/>
      <sheetName val="Codes"/>
    </sheetNames>
    <definedNames>
      <definedName name="strik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re"/>
      <sheetName val="Control"/>
      <sheetName val="Sheet1 (2)"/>
      <sheetName val="Charts"/>
      <sheetName val="Dashboard"/>
      <sheetName val="DCF"/>
      <sheetName val="Integrated Network-TV"/>
      <sheetName val="Summary"/>
      <sheetName val="Ad Revenue - Alt"/>
      <sheetName val="Market Buildup"/>
      <sheetName val="Benchmarking"/>
      <sheetName val="Ad Revenue"/>
      <sheetName val="Affiliate Revenue"/>
      <sheetName val="Intl Ad Revenue"/>
      <sheetName val="Intl Aff Revenue"/>
      <sheetName val="Cost of Sales"/>
      <sheetName val="Operating Expense"/>
      <sheetName val="Distribution Cost"/>
      <sheetName val="Programming Cost Summary"/>
      <sheetName val="Required Programming"/>
      <sheetName val="Programming Cost Detail"/>
      <sheetName val="Production &amp; OT Cost"/>
      <sheetName val="Marketing Expense"/>
      <sheetName val="Other Opex"/>
      <sheetName val="Headcount"/>
      <sheetName val="Working Capital"/>
      <sheetName val="Summary Capex&amp;Dep"/>
      <sheetName val="Capex"/>
      <sheetName val="Depreciation"/>
      <sheetName val="accs"/>
      <sheetName val="EVA Calculations"/>
      <sheetName val="wip FG"/>
    </sheetNames>
    <sheetDataSet>
      <sheetData sheetId="0" refreshError="1"/>
      <sheetData sheetId="1" refreshError="1">
        <row r="9">
          <cell r="D9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"/>
      <sheetName val="sch5newgrp"/>
      <sheetName val="Sheet4"/>
      <sheetName val="Format BS &amp; PL - C"/>
      <sheetName val="US BS"/>
      <sheetName val="US PNL"/>
      <sheetName val="JV Formulas"/>
      <sheetName val="CA"/>
      <sheetName val="GRAT"/>
      <sheetName val="Dep."/>
      <sheetName val="SG&amp;A GRP"/>
      <sheetName val="SG&amp;A"/>
      <sheetName val="EMP CNT"/>
      <sheetName val="SQL"/>
      <sheetName val="C-NCA"/>
      <sheetName val="GROUPINGS"/>
      <sheetName val="SH Equity-C"/>
      <sheetName val="NOA Data - C"/>
      <sheetName val="Rate reco"/>
      <sheetName val="Foreign exch transl reserve"/>
      <sheetName val="Usgaappivottable"/>
      <sheetName val="Mvmt in Asset &amp; Liab-C"/>
      <sheetName val="Def Tax Mov. Working"/>
      <sheetName val="LastyearTB"/>
      <sheetName val="Code594"/>
      <sheetName val="NOA Q4 Data-C"/>
      <sheetName val="NOA Quaterly Data"/>
      <sheetName val="NOA Year-to-Date Data"/>
      <sheetName val="REV GRP PNL"/>
      <sheetName val="Sheet1"/>
      <sheetName val="Sheet2"/>
      <sheetName val="packagetbason15.4"/>
      <sheetName val="Sheet3"/>
      <sheetName val="Sheet5"/>
      <sheetName val="REV GRP"/>
      <sheetName val="L&amp;A"/>
      <sheetName val="C&amp;B"/>
      <sheetName val="LIAB"/>
      <sheetName val="BS"/>
      <sheetName val="PL"/>
      <sheetName val="Sch1"/>
      <sheetName val="Sch2"/>
      <sheetName val="Sch3"/>
      <sheetName val="Sch4"/>
      <sheetName val="Sch5"/>
      <sheetName val="sch5grp"/>
      <sheetName val="Sch6"/>
      <sheetName val="Sch7"/>
      <sheetName val="sch7grp"/>
      <sheetName val="Sch8"/>
      <sheetName val="Sch9"/>
      <sheetName val="Sch10"/>
      <sheetName val="sch10grp"/>
      <sheetName val="Sch11"/>
      <sheetName val="sch11grp"/>
      <sheetName val="Sch12"/>
      <sheetName val="sch12grup"/>
      <sheetName val="Sch13"/>
      <sheetName val="Sch14"/>
      <sheetName val="Sch14grp"/>
      <sheetName val="staffsch14grp"/>
      <sheetName val="sch15"/>
      <sheetName val="sch15grp"/>
      <sheetName val="DEF TAX SUM"/>
      <sheetName val="DEF TAX WRK"/>
      <sheetName val="SH Equity"/>
      <sheetName val="cmc am"/>
      <sheetName val="PVT CMCA"/>
      <sheetName val="for challans"/>
      <sheetName val="Base Data_SCL"/>
      <sheetName val="Challan"/>
      <sheetName val="Stores"/>
      <sheetName val="Grunddaten"/>
      <sheetName val="Data"/>
      <sheetName val="Drilling"/>
      <sheetName val="Title Page"/>
      <sheetName val="MAY04"/>
      <sheetName val="Lists"/>
      <sheetName val="Post adj 1"/>
      <sheetName val="192"/>
      <sheetName val="194C"/>
      <sheetName val="Format_BS_&amp;_PL_-_C"/>
      <sheetName val="US_BS"/>
      <sheetName val="US_PNL"/>
      <sheetName val="JV_Formulas"/>
      <sheetName val="Dep_"/>
      <sheetName val="SG&amp;A_GRP"/>
      <sheetName val="EMP_CNT"/>
      <sheetName val="SH_Equity-C"/>
      <sheetName val="NOA_Data_-_C"/>
      <sheetName val="Rate_reco"/>
      <sheetName val="Foreign_exch_transl_reserve"/>
      <sheetName val="Mvmt_in_Asset_&amp;_Liab-C"/>
      <sheetName val="Def_Tax_Mov__Working"/>
      <sheetName val="NOA_Q4_Data-C"/>
      <sheetName val="NOA_Quaterly_Data"/>
      <sheetName val="NOA_Year-to-Date_Data"/>
      <sheetName val="REV_GRP_PNL"/>
      <sheetName val="packagetbason15_4"/>
      <sheetName val="REV_GRP"/>
      <sheetName val="DEF_TAX_SUM"/>
      <sheetName val="DEF_TAX_WRK"/>
      <sheetName val="SH_Equity"/>
      <sheetName val="cmc_am"/>
      <sheetName val="PVT_CMCA"/>
      <sheetName val="accounts"/>
      <sheetName val="E-7 - Stores &amp; Spares"/>
      <sheetName val="SUBSCHD"/>
      <sheetName val="EAS Cost Book - April98"/>
      <sheetName val="1.0 - L1"/>
      <sheetName val="Inter unit set off"/>
      <sheetName val="entitlements"/>
      <sheetName val="Tax workings"/>
      <sheetName val="Settings"/>
      <sheetName val="Transaction Inputs"/>
      <sheetName val="Tabelle1"/>
      <sheetName val="Consolidated  June   05 US GAAP"/>
      <sheetName val="Fertigung"/>
      <sheetName val="Stock Cal"/>
      <sheetName val="MODEL"/>
      <sheetName val="NW RTU"/>
      <sheetName val="OC5-Push Diag"/>
      <sheetName val="Franchise Input"/>
      <sheetName val="Sub group code &amp; Name"/>
    </sheetNames>
    <sheetDataSet>
      <sheetData sheetId="0">
        <row r="324">
          <cell r="K32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>
        <row r="317">
          <cell r="G317">
            <v>0</v>
          </cell>
        </row>
      </sheetData>
      <sheetData sheetId="24"/>
      <sheetData sheetId="25"/>
      <sheetData sheetId="26">
        <row r="4">
          <cell r="AN4">
            <v>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4">
          <cell r="AN4">
            <v>3</v>
          </cell>
        </row>
      </sheetData>
      <sheetData sheetId="95">
        <row r="4">
          <cell r="AN4">
            <v>3</v>
          </cell>
        </row>
      </sheetData>
      <sheetData sheetId="96">
        <row r="4">
          <cell r="AN4">
            <v>3</v>
          </cell>
        </row>
      </sheetData>
      <sheetData sheetId="97">
        <row r="4">
          <cell r="AN4">
            <v>3</v>
          </cell>
        </row>
      </sheetData>
      <sheetData sheetId="98">
        <row r="4">
          <cell r="AN4">
            <v>3</v>
          </cell>
        </row>
      </sheetData>
      <sheetData sheetId="99">
        <row r="4">
          <cell r="AN4">
            <v>3</v>
          </cell>
        </row>
      </sheetData>
      <sheetData sheetId="100">
        <row r="4">
          <cell r="AN4">
            <v>3</v>
          </cell>
        </row>
      </sheetData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Journal "/>
      <sheetName val="Balance Sheet"/>
      <sheetName val="P&amp;L"/>
      <sheetName val="Grp. 07-08"/>
      <sheetName val="Accounts Payable Traders"/>
      <sheetName val="Sch-04"/>
      <sheetName val="Share Application Money"/>
      <sheetName val="Client Deposits"/>
      <sheetName val="Deposits"/>
      <sheetName val="Prepaid"/>
      <sheetName val="Accounts Payable Others"/>
      <sheetName val="Accrued Exp.-Other"/>
      <sheetName val="Salary &amp; Allowances Payable"/>
      <sheetName val="Provision for os Exp"/>
      <sheetName val="Debtors"/>
      <sheetName val="Bank book"/>
      <sheetName val="Cash book"/>
      <sheetName val="Forex In Hand"/>
      <sheetName val="Export Sales"/>
      <sheetName val="Audit &amp; Accounting"/>
      <sheetName val="EPF Contribution"/>
      <sheetName val="Bank Charges"/>
      <sheetName val="Medical Exp"/>
      <sheetName val="Recruiting Fees"/>
      <sheetName val="Security Exp"/>
      <sheetName val="Conveyance"/>
      <sheetName val="Car Repair &amp; Petrol"/>
      <sheetName val="Travelling"/>
      <sheetName val="Cab Hire"/>
      <sheetName val="Hire Charges"/>
      <sheetName val="Rent"/>
      <sheetName val="Repairs"/>
      <sheetName val="Electricity Charges"/>
      <sheetName val="Insurance"/>
      <sheetName val="Books &amp; Periodicals"/>
      <sheetName val="Stationery"/>
      <sheetName val="Business Promotion"/>
      <sheetName val="Diwali Exp"/>
      <sheetName val="Staff Welfare"/>
      <sheetName val="Office Exp. "/>
      <sheetName val="Misc Exp."/>
      <sheetName val="Water Exp"/>
      <sheetName val="Telephone"/>
      <sheetName val="Courier &amp; Postage"/>
      <sheetName val="Internet Exp"/>
      <sheetName val="Software Subscription"/>
      <sheetName val="Membership &amp; Subscription"/>
      <sheetName val="Professional Fee"/>
      <sheetName val="Taxes &amp; Licenses"/>
      <sheetName val="FBT"/>
      <sheetName val="Preliminary Exp W off"/>
      <sheetName val="Loss on sale of assets"/>
      <sheetName val="Profit &amp; Loss on Exchange"/>
      <sheetName val="Assets with Dep. upto Sep 07"/>
      <sheetName val="Trial_Balance"/>
      <sheetName val="Journal_"/>
      <sheetName val="Balance_Sheet"/>
      <sheetName val="Grp__07-08"/>
      <sheetName val="Accounts_Payable_Traders"/>
      <sheetName val="Share_Application_Money"/>
      <sheetName val="Client_Deposits"/>
      <sheetName val="Accounts_Payable_Others"/>
      <sheetName val="Accrued_Exp_-Other"/>
      <sheetName val="Salary_&amp;_Allowances_Payable"/>
      <sheetName val="Provision_for_os_Exp"/>
      <sheetName val="Bank_book"/>
      <sheetName val="Cash_book"/>
      <sheetName val="Forex_In_Hand"/>
      <sheetName val="Export_Sales"/>
      <sheetName val="Audit_&amp;_Accounting"/>
      <sheetName val="EPF_Contribution"/>
      <sheetName val="Bank_Charges"/>
      <sheetName val="Medical_Exp"/>
      <sheetName val="Recruiting_Fees"/>
      <sheetName val="Security_Exp"/>
      <sheetName val="Car_Repair_&amp;_Petrol"/>
      <sheetName val="Cab_Hire"/>
      <sheetName val="Hire_Charges"/>
      <sheetName val="Electricity_Charges"/>
      <sheetName val="Books_&amp;_Periodicals"/>
      <sheetName val="Business_Promotion"/>
      <sheetName val="Diwali_Exp"/>
      <sheetName val="Staff_Welfare"/>
      <sheetName val="Office_Exp__"/>
      <sheetName val="Misc_Exp_"/>
      <sheetName val="Water_Exp"/>
      <sheetName val="Courier_&amp;_Postage"/>
      <sheetName val="Internet_Exp"/>
      <sheetName val="Software_Subscription"/>
      <sheetName val="Membership_&amp;_Subscription"/>
      <sheetName val="Professional_Fee"/>
      <sheetName val="Taxes_&amp;_Licenses"/>
      <sheetName val="Preliminary_Exp_W_off"/>
      <sheetName val="Loss_on_sale_of_assets"/>
      <sheetName val="Profit_&amp;_Loss_on_Exchange"/>
      <sheetName val="Assets_with_Dep__upto_Sep_07"/>
      <sheetName val="Trial_Balance1"/>
      <sheetName val="Journal_1"/>
      <sheetName val="Balance_Sheet1"/>
      <sheetName val="Grp__07-081"/>
      <sheetName val="Accounts_Payable_Traders1"/>
      <sheetName val="Share_Application_Money1"/>
      <sheetName val="Client_Deposits1"/>
      <sheetName val="Accounts_Payable_Others1"/>
      <sheetName val="Accrued_Exp_-Other1"/>
      <sheetName val="Salary_&amp;_Allowances_Payable1"/>
      <sheetName val="Provision_for_os_Exp1"/>
      <sheetName val="Bank_book1"/>
      <sheetName val="Cash_book1"/>
      <sheetName val="Forex_In_Hand1"/>
      <sheetName val="Export_Sales1"/>
      <sheetName val="Audit_&amp;_Accounting1"/>
      <sheetName val="EPF_Contribution1"/>
      <sheetName val="Bank_Charges1"/>
      <sheetName val="Medical_Exp1"/>
      <sheetName val="Recruiting_Fees1"/>
      <sheetName val="Security_Exp1"/>
      <sheetName val="Car_Repair_&amp;_Petrol1"/>
      <sheetName val="Cab_Hire1"/>
      <sheetName val="Hire_Charges1"/>
      <sheetName val="Electricity_Charges1"/>
      <sheetName val="Books_&amp;_Periodicals1"/>
      <sheetName val="Business_Promotion1"/>
      <sheetName val="Diwali_Exp1"/>
      <sheetName val="Staff_Welfare1"/>
      <sheetName val="Office_Exp__1"/>
      <sheetName val="Misc_Exp_1"/>
      <sheetName val="Water_Exp1"/>
      <sheetName val="Courier_&amp;_Postage1"/>
      <sheetName val="Internet_Exp1"/>
      <sheetName val="Software_Subscription1"/>
      <sheetName val="Membership_&amp;_Subscription1"/>
      <sheetName val="Professional_Fee1"/>
      <sheetName val="Taxes_&amp;_Licenses1"/>
      <sheetName val="Preliminary_Exp_W_off1"/>
      <sheetName val="Loss_on_sale_of_assets1"/>
      <sheetName val="Profit_&amp;_Loss_on_Exchange1"/>
      <sheetName val="Assets_with_Dep__upto_Sep_071"/>
      <sheetName val="IS Mo"/>
      <sheetName val="NOA Quaterly Data"/>
      <sheetName val="coa_ramco_168"/>
      <sheetName val="Staff"/>
      <sheetName val="MFG"/>
      <sheetName val="BHANDUP"/>
      <sheetName val="DET0900"/>
      <sheetName val="Inter unit set off"/>
      <sheetName val="Tdep(old)"/>
      <sheetName val="CAPEX summary"/>
      <sheetName val="Stores"/>
      <sheetName val="SPC-OC"/>
      <sheetName val="Main Menu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  <sheetName val="RIG_FL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A2" t="str">
            <v>RELIANCE ENERGY LIMITED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Summary"/>
      <sheetName val="Inputs"/>
      <sheetName val="決算出日"/>
      <sheetName val="Rates"/>
      <sheetName val="mdd &amp; co Fdr jan.0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sheet"/>
      <sheetName val="Summary"/>
      <sheetName val="By syndicate"/>
      <sheetName val="credit card"/>
      <sheetName val="Invoice"/>
      <sheetName val="Cheque"/>
      <sheetName val="VAT"/>
      <sheetName val="ExcelReport"/>
      <sheetName val="Refund &amp; Chargeback summary"/>
      <sheetName val="Refunds Euro"/>
      <sheetName val="Chargebacks Euro"/>
      <sheetName val="Refunds GBP"/>
      <sheetName val="Chargebacks GBP"/>
      <sheetName val="Refunds SEK"/>
      <sheetName val="manual cheques"/>
      <sheetName val="test submissions"/>
      <sheetName val="Process"/>
      <sheetName val="Exchange rates"/>
      <sheetName val="syndicate codes"/>
      <sheetName val="LANGUAGE"/>
      <sheetName val="Europe Consolidated"/>
      <sheetName val="CRITERIA1"/>
      <sheetName val="LOM_MOD"/>
      <sheetName val="Pg.1 Marketing Info"/>
      <sheetName val="Comp with UP west"/>
      <sheetName val="Table 5"/>
      <sheetName val="submit-a-site August 2001 final"/>
      <sheetName val="Page 1A - Proposal Strategy "/>
      <sheetName val="std.wt."/>
      <sheetName val="d-safe DELUXE"/>
      <sheetName val="Supplier"/>
      <sheetName val="Stores"/>
      <sheetName val="Challan"/>
      <sheetName val="Delhi"/>
      <sheetName val="Licences"/>
      <sheetName val="TATA Discount"/>
      <sheetName val="Calcs"/>
      <sheetName val="ConsPostpaid"/>
      <sheetName val="Opdata (2)"/>
      <sheetName val="Pub Rts 1.5 Standalone"/>
      <sheetName val="7200 Configuration Inputs"/>
      <sheetName val="DLC sites"/>
      <sheetName val="SDH COST"/>
      <sheetName val="Sub group code &amp; Name"/>
      <sheetName val="NOA Data"/>
      <sheetName val="Part A General"/>
      <sheetName val="Reference"/>
      <sheetName val="Land Cost"/>
      <sheetName val="Consultancy Cost"/>
      <sheetName val="Mockup &amp; Model"/>
      <sheetName val="Project Infra"/>
      <sheetName val="Construction Cost"/>
      <sheetName val="OH"/>
      <sheetName val="Menu"/>
      <sheetName val="NOA Quaterly Data"/>
      <sheetName val="Assumptions"/>
      <sheetName val="Performance Report"/>
      <sheetName val="ROI"/>
      <sheetName val="Admin"/>
      <sheetName val="Financial Performance"/>
      <sheetName val="Sheet2 (2)"/>
      <sheetName val="for challans"/>
      <sheetName val="Scenarios"/>
      <sheetName val="Aseet1998"/>
      <sheetName val="Factor_Sheet"/>
      <sheetName val="p&amp;l1298"/>
      <sheetName val="POI_MASTER_1"/>
      <sheetName val="Sheet1"/>
      <sheetName val="By_syndicate"/>
      <sheetName val="credit_card"/>
      <sheetName val="Refund_&amp;_Chargeback_summary"/>
      <sheetName val="Refunds_Euro"/>
      <sheetName val="Chargebacks_Euro"/>
      <sheetName val="Refunds_GBP"/>
      <sheetName val="Chargebacks_GBP"/>
      <sheetName val="Refunds_SEK"/>
      <sheetName val="manual_cheques"/>
      <sheetName val="test_submissions"/>
      <sheetName val="Exchange_rates"/>
      <sheetName val="syndicate_codes"/>
      <sheetName val="wip FG"/>
      <sheetName val="Lists"/>
      <sheetName val="Consolidation _Rs"/>
      <sheetName val="Europe_Consolidated"/>
      <sheetName val="Pg_1_Marketing_Info"/>
      <sheetName val="Comp_with_UP_west"/>
      <sheetName val="Page_1A_-_Proposal_Strategy_"/>
      <sheetName val="TATA_Discount"/>
      <sheetName val="Performance_Report"/>
      <sheetName val="Financial_Performance"/>
      <sheetName val="BSNL RAJ"/>
      <sheetName val="AN_Input"/>
      <sheetName val="16 aug"/>
      <sheetName val="By_syndicate1"/>
      <sheetName val="credit_card1"/>
      <sheetName val="Refund_&amp;_Chargeback_summary1"/>
      <sheetName val="Refunds_Euro1"/>
      <sheetName val="Chargebacks_Euro1"/>
      <sheetName val="Refunds_GBP1"/>
      <sheetName val="Chargebacks_GBP1"/>
      <sheetName val="Refunds_SEK1"/>
      <sheetName val="manual_cheques1"/>
      <sheetName val="test_submissions1"/>
      <sheetName val="Exchange_rates1"/>
      <sheetName val="syndicate_codes1"/>
      <sheetName val="Europe_Consolidated1"/>
      <sheetName val="Pg_1_Marketing_Info1"/>
      <sheetName val="Comp_with_UP_west1"/>
      <sheetName val="Page_1A_-_Proposal_Strategy_1"/>
      <sheetName val="TATA_Discount1"/>
      <sheetName val="Performance_Report1"/>
      <sheetName val="Financial_Performance1"/>
      <sheetName val="16_aug"/>
      <sheetName val="BSNL_RAJ"/>
      <sheetName val="Computation - LN 0203"/>
      <sheetName val="Cons.Trial"/>
      <sheetName val="By_syndicate2"/>
      <sheetName val="credit_card2"/>
      <sheetName val="Refund_&amp;_Chargeback_summary2"/>
      <sheetName val="Refunds_Euro2"/>
      <sheetName val="Chargebacks_Euro2"/>
      <sheetName val="Refunds_GBP2"/>
      <sheetName val="Chargebacks_GBP2"/>
      <sheetName val="Refunds_SEK2"/>
      <sheetName val="manual_cheques2"/>
      <sheetName val="test_submissions2"/>
      <sheetName val="Exchange_rates2"/>
      <sheetName val="syndicate_codes2"/>
      <sheetName val="Europe_Consolidated2"/>
      <sheetName val="Pg_1_Marketing_Info2"/>
      <sheetName val="Comp_with_UP_west2"/>
      <sheetName val="Page_1A_-_Proposal_Strategy_2"/>
      <sheetName val="TATA_Discount2"/>
      <sheetName val="Performance_Report2"/>
      <sheetName val="Financial_Performance2"/>
      <sheetName val="16_aug1"/>
      <sheetName val="BSNL_RAJ1"/>
      <sheetName val="By_syndicate3"/>
      <sheetName val="credit_card3"/>
      <sheetName val="Refund_&amp;_Chargeback_summary3"/>
      <sheetName val="Refunds_Euro3"/>
      <sheetName val="Chargebacks_Euro3"/>
      <sheetName val="Refunds_GBP3"/>
      <sheetName val="Chargebacks_GBP3"/>
      <sheetName val="Refunds_SEK3"/>
      <sheetName val="manual_cheques3"/>
      <sheetName val="test_submissions3"/>
      <sheetName val="Exchange_rates3"/>
      <sheetName val="syndicate_codes3"/>
      <sheetName val="Europe_Consolidated3"/>
      <sheetName val="Pg_1_Marketing_Info3"/>
      <sheetName val="Comp_with_UP_west3"/>
      <sheetName val="Page_1A_-_Proposal_Strategy_3"/>
      <sheetName val="TATA_Discount3"/>
      <sheetName val="Performance_Report3"/>
      <sheetName val="Financial_Performance3"/>
      <sheetName val="16_aug2"/>
      <sheetName val="BSNL_RAJ2"/>
      <sheetName val="YAAS"/>
      <sheetName val="Spalten"/>
      <sheetName val="Länder&amp;Zeilen"/>
      <sheetName val="Inputs"/>
      <sheetName val="Abstract Sheet"/>
      <sheetName val="Table_5"/>
      <sheetName val="std_wt_"/>
      <sheetName val="d-safe_DELUXE"/>
      <sheetName val="submit-a-site_August_2001_final"/>
      <sheetName val="Land_Cost"/>
      <sheetName val="Consultancy_Cost"/>
      <sheetName val="Mockup_&amp;_Model"/>
      <sheetName val="Project_Infra"/>
      <sheetName val="Construction_Cost"/>
      <sheetName val="NOA_Quaterly_Data"/>
      <sheetName val="Pub_Rts_1_5_Standalone"/>
      <sheetName val="7200_Configuration_Inputs"/>
      <sheetName val="DLC_sites"/>
      <sheetName val="SDH_COST"/>
      <sheetName val="Sub_group_code_&amp;_Name"/>
      <sheetName val="NOA_Data"/>
      <sheetName val="Part_A_General"/>
      <sheetName val="P&amp;L"/>
      <sheetName val="IS Mo"/>
      <sheetName val="ridgewood"/>
      <sheetName val="Inter unit set off"/>
      <sheetName val="orderbking_JAN01_MAR02"/>
      <sheetName val="Sales"/>
      <sheetName val="FC switches"/>
      <sheetName val="BSHEET"/>
      <sheetName val="STK0731"/>
      <sheetName val="BOQ LT"/>
      <sheetName val="Other assumptions"/>
      <sheetName val="Final Bill of Material"/>
      <sheetName val="Original"/>
      <sheetName val="WPR-IV"/>
      <sheetName val="RSU lookups"/>
      <sheetName val="RSU sites"/>
      <sheetName val="discounts_XP140"/>
      <sheetName val="Dels"/>
      <sheetName val="2A"/>
      <sheetName val="Labour"/>
      <sheetName val="Material"/>
      <sheetName val="Plant &amp;  Machinery"/>
      <sheetName val="Measurment"/>
      <sheetName val="Civil Boq"/>
      <sheetName val="Boq"/>
      <sheetName val="PointNo.5"/>
      <sheetName val=" Cayman-Balance"/>
      <sheetName val="BS, PL, SCH 96"/>
      <sheetName val="Data"/>
      <sheetName val="CDR"/>
      <sheetName val="定数"/>
      <sheetName val="FINAL COST AS ON 16.05.01"/>
      <sheetName val="trial Balance"/>
      <sheetName val="Rates"/>
      <sheetName val="BS-mar-06"/>
      <sheetName val="2.1 受電設備棟"/>
      <sheetName val="2.2 受・防火水槽"/>
      <sheetName val="2.3 排水処理設備棟"/>
      <sheetName val="2.4 倉庫棟"/>
      <sheetName val="2.5 守衛棟"/>
      <sheetName val="HDFC Bank"/>
      <sheetName val="By_syndicate4"/>
      <sheetName val="credit_card4"/>
      <sheetName val="Refund_&amp;_Chargeback_summary4"/>
      <sheetName val="Refunds_Euro4"/>
      <sheetName val="Chargebacks_Euro4"/>
      <sheetName val="Refunds_GBP4"/>
      <sheetName val="Chargebacks_GBP4"/>
      <sheetName val="Refunds_SEK4"/>
      <sheetName val="manual_cheques4"/>
      <sheetName val="test_submissions4"/>
      <sheetName val="Exchange_rates4"/>
      <sheetName val="syndicate_codes4"/>
      <sheetName val="Europe_Consolidated4"/>
      <sheetName val="Pg_1_Marketing_Info4"/>
      <sheetName val="Comp_with_UP_west4"/>
      <sheetName val="Page_1A_-_Proposal_Strategy_4"/>
      <sheetName val="TATA_Discount4"/>
      <sheetName val="Performance_Report4"/>
      <sheetName val="Financial_Performance4"/>
      <sheetName val="16_aug3"/>
      <sheetName val="BSNL_RAJ3"/>
      <sheetName val="A1"/>
      <sheetName val="Sheet2_(2)"/>
      <sheetName val="for_challans"/>
      <sheetName val="Computation_-_LN_0203"/>
      <sheetName val="Cons_Trial"/>
    </sheetNames>
    <sheetDataSet>
      <sheetData sheetId="0">
        <row r="3">
          <cell r="A3" t="str">
            <v>BTLSUK</v>
          </cell>
        </row>
      </sheetData>
      <sheetData sheetId="1">
        <row r="3">
          <cell r="A3" t="str">
            <v>BTLSUK</v>
          </cell>
        </row>
      </sheetData>
      <sheetData sheetId="2">
        <row r="3">
          <cell r="A3" t="str">
            <v>BTLSUK</v>
          </cell>
        </row>
      </sheetData>
      <sheetData sheetId="3">
        <row r="3">
          <cell r="A3" t="str">
            <v>BTLSUK</v>
          </cell>
        </row>
      </sheetData>
      <sheetData sheetId="4">
        <row r="3">
          <cell r="A3" t="str">
            <v>BTLSUK</v>
          </cell>
        </row>
      </sheetData>
      <sheetData sheetId="5">
        <row r="3">
          <cell r="A3" t="str">
            <v>BTLSUK</v>
          </cell>
        </row>
      </sheetData>
      <sheetData sheetId="6">
        <row r="3">
          <cell r="A3" t="str">
            <v>BTLSUK</v>
          </cell>
        </row>
      </sheetData>
      <sheetData sheetId="7">
        <row r="3">
          <cell r="A3" t="str">
            <v>BTLSUK</v>
          </cell>
        </row>
      </sheetData>
      <sheetData sheetId="8">
        <row r="3">
          <cell r="A3" t="str">
            <v>BTLSUK</v>
          </cell>
        </row>
      </sheetData>
      <sheetData sheetId="9">
        <row r="3">
          <cell r="A3" t="str">
            <v>BTLSUK</v>
          </cell>
        </row>
      </sheetData>
      <sheetData sheetId="10">
        <row r="3">
          <cell r="A3" t="str">
            <v>BTLSUK</v>
          </cell>
        </row>
      </sheetData>
      <sheetData sheetId="11">
        <row r="3">
          <cell r="A3" t="str">
            <v>BTLSUK</v>
          </cell>
        </row>
      </sheetData>
      <sheetData sheetId="12">
        <row r="3">
          <cell r="A3" t="str">
            <v>BTLSUK</v>
          </cell>
        </row>
      </sheetData>
      <sheetData sheetId="13">
        <row r="3">
          <cell r="A3" t="str">
            <v>BTLSUK</v>
          </cell>
        </row>
      </sheetData>
      <sheetData sheetId="14">
        <row r="3">
          <cell r="A3" t="str">
            <v>BTLSUK</v>
          </cell>
        </row>
      </sheetData>
      <sheetData sheetId="15">
        <row r="3">
          <cell r="A3" t="str">
            <v>BTLSUK</v>
          </cell>
        </row>
      </sheetData>
      <sheetData sheetId="16">
        <row r="3">
          <cell r="A3" t="str">
            <v>BTLSUK</v>
          </cell>
        </row>
      </sheetData>
      <sheetData sheetId="17" refreshError="1"/>
      <sheetData sheetId="18" refreshError="1">
        <row r="3">
          <cell r="A3" t="str">
            <v>BTLSUK</v>
          </cell>
          <cell r="B3" t="str">
            <v>LookSmart UK</v>
          </cell>
          <cell r="C3" t="str">
            <v>www.looksmart.co.uk</v>
          </cell>
          <cell r="D3" t="str">
            <v>INunes</v>
          </cell>
          <cell r="E3" t="str">
            <v>x</v>
          </cell>
          <cell r="G3" t="str">
            <v>x</v>
          </cell>
          <cell r="H3" t="str">
            <v>y</v>
          </cell>
          <cell r="I3" t="str">
            <v>y</v>
          </cell>
          <cell r="J3" t="str">
            <v>x</v>
          </cell>
          <cell r="L3" t="str">
            <v>x</v>
          </cell>
          <cell r="M3" t="str">
            <v>New</v>
          </cell>
          <cell r="N3" t="str">
            <v>GB</v>
          </cell>
          <cell r="O3" t="str">
            <v>UK</v>
          </cell>
          <cell r="P3" t="str">
            <v>GBP</v>
          </cell>
        </row>
        <row r="4">
          <cell r="A4" t="str">
            <v>ya</v>
          </cell>
          <cell r="B4" t="str">
            <v>LineOne</v>
          </cell>
          <cell r="C4" t="str">
            <v>www.lineone.net</v>
          </cell>
          <cell r="D4" t="str">
            <v>INunes</v>
          </cell>
          <cell r="E4" t="str">
            <v>x</v>
          </cell>
          <cell r="F4" t="str">
            <v>DGraham</v>
          </cell>
          <cell r="G4" t="str">
            <v>x</v>
          </cell>
          <cell r="H4" t="str">
            <v>n</v>
          </cell>
          <cell r="I4" t="str">
            <v>y</v>
          </cell>
          <cell r="J4" t="str">
            <v>x</v>
          </cell>
          <cell r="L4" t="str">
            <v>x</v>
          </cell>
          <cell r="M4" t="str">
            <v>New</v>
          </cell>
          <cell r="N4" t="str">
            <v>GB</v>
          </cell>
          <cell r="O4" t="str">
            <v>UK</v>
          </cell>
          <cell r="P4" t="str">
            <v>GBP</v>
          </cell>
        </row>
        <row r="5">
          <cell r="A5" t="str">
            <v>yb</v>
          </cell>
          <cell r="B5" t="str">
            <v>SkyNow</v>
          </cell>
          <cell r="C5" t="str">
            <v>www.sky.co.uk</v>
          </cell>
          <cell r="D5" t="str">
            <v>INunes</v>
          </cell>
          <cell r="E5" t="str">
            <v>x</v>
          </cell>
          <cell r="F5" t="str">
            <v>NWalley</v>
          </cell>
          <cell r="G5" t="str">
            <v>x</v>
          </cell>
          <cell r="H5" t="str">
            <v>y</v>
          </cell>
          <cell r="I5" t="str">
            <v>y</v>
          </cell>
          <cell r="M5" t="str">
            <v>Classic</v>
          </cell>
          <cell r="N5" t="str">
            <v>GB</v>
          </cell>
          <cell r="O5" t="str">
            <v>UK</v>
          </cell>
          <cell r="P5" t="str">
            <v>GBP</v>
          </cell>
        </row>
        <row r="6">
          <cell r="A6" t="str">
            <v>yc</v>
          </cell>
          <cell r="B6" t="str">
            <v>Waitrose</v>
          </cell>
          <cell r="C6" t="str">
            <v>www.waitrose.com</v>
          </cell>
          <cell r="D6" t="str">
            <v>INunes</v>
          </cell>
          <cell r="E6" t="str">
            <v>x</v>
          </cell>
          <cell r="F6" t="str">
            <v>DGraham</v>
          </cell>
          <cell r="G6" t="str">
            <v>x</v>
          </cell>
          <cell r="H6" t="str">
            <v>y</v>
          </cell>
          <cell r="I6" t="str">
            <v>y</v>
          </cell>
          <cell r="M6" t="str">
            <v>Classic</v>
          </cell>
          <cell r="N6" t="str">
            <v>GB</v>
          </cell>
          <cell r="O6" t="str">
            <v>UK</v>
          </cell>
          <cell r="P6" t="str">
            <v>GBP</v>
          </cell>
        </row>
        <row r="7">
          <cell r="A7" t="str">
            <v>yd</v>
          </cell>
          <cell r="B7" t="str">
            <v>Ocean (now synd-ia)</v>
          </cell>
          <cell r="N7" t="str">
            <v>GB</v>
          </cell>
          <cell r="O7" t="str">
            <v>UK</v>
          </cell>
          <cell r="P7" t="str">
            <v>GBP</v>
          </cell>
        </row>
        <row r="8">
          <cell r="A8" t="str">
            <v>ye</v>
          </cell>
          <cell r="B8" t="str">
            <v>BeMe</v>
          </cell>
          <cell r="C8" t="str">
            <v>www.beme.com</v>
          </cell>
          <cell r="D8" t="str">
            <v>INunes</v>
          </cell>
          <cell r="E8" t="str">
            <v>x</v>
          </cell>
          <cell r="F8" t="str">
            <v>DGraham</v>
          </cell>
          <cell r="G8" t="str">
            <v>x</v>
          </cell>
          <cell r="M8" t="str">
            <v>Classic</v>
          </cell>
          <cell r="N8" t="str">
            <v>GB</v>
          </cell>
          <cell r="O8" t="str">
            <v>UK</v>
          </cell>
          <cell r="P8" t="str">
            <v>GBP</v>
          </cell>
        </row>
        <row r="9">
          <cell r="A9" t="str">
            <v>yf</v>
          </cell>
          <cell r="B9" t="str">
            <v>GoshGosh</v>
          </cell>
          <cell r="C9" t="str">
            <v>www.goshgosh.co.uk</v>
          </cell>
          <cell r="D9" t="str">
            <v>INunes</v>
          </cell>
          <cell r="E9" t="str">
            <v>x</v>
          </cell>
          <cell r="F9" t="str">
            <v>DGraham</v>
          </cell>
          <cell r="G9" t="str">
            <v>x</v>
          </cell>
          <cell r="H9" t="str">
            <v>y</v>
          </cell>
          <cell r="I9" t="str">
            <v>y</v>
          </cell>
          <cell r="M9" t="str">
            <v>Classic</v>
          </cell>
          <cell r="N9" t="str">
            <v>GB</v>
          </cell>
          <cell r="O9" t="str">
            <v>UK</v>
          </cell>
          <cell r="P9" t="str">
            <v>GBP</v>
          </cell>
        </row>
        <row r="10">
          <cell r="A10" t="str">
            <v>yg</v>
          </cell>
          <cell r="B10" t="str">
            <v>PostMaster (Bibliotech)</v>
          </cell>
          <cell r="C10" t="str">
            <v>www.postmaster.co.uk</v>
          </cell>
          <cell r="D10" t="str">
            <v>INunes</v>
          </cell>
          <cell r="E10" t="str">
            <v>x</v>
          </cell>
          <cell r="F10" t="str">
            <v>DGraham</v>
          </cell>
          <cell r="G10" t="str">
            <v>x</v>
          </cell>
          <cell r="H10" t="str">
            <v>y</v>
          </cell>
          <cell r="I10" t="str">
            <v>y</v>
          </cell>
          <cell r="M10" t="str">
            <v>Classic</v>
          </cell>
          <cell r="N10" t="str">
            <v>GB</v>
          </cell>
          <cell r="O10" t="str">
            <v>UK</v>
          </cell>
          <cell r="P10" t="str">
            <v>GBP</v>
          </cell>
        </row>
        <row r="11">
          <cell r="A11" t="str">
            <v>yh</v>
          </cell>
          <cell r="B11" t="str">
            <v>NowNet</v>
          </cell>
          <cell r="N11" t="str">
            <v>GB</v>
          </cell>
          <cell r="O11" t="str">
            <v>UK</v>
          </cell>
          <cell r="P11" t="str">
            <v>GBP</v>
          </cell>
        </row>
        <row r="12">
          <cell r="A12" t="str">
            <v>yi</v>
          </cell>
          <cell r="N12" t="str">
            <v>GB</v>
          </cell>
          <cell r="O12" t="str">
            <v>UK</v>
          </cell>
          <cell r="P12" t="str">
            <v>GBP</v>
          </cell>
        </row>
        <row r="13">
          <cell r="A13" t="str">
            <v>yj</v>
          </cell>
          <cell r="B13" t="str">
            <v>Bravo (Flextech)</v>
          </cell>
          <cell r="C13" t="str">
            <v>www.bravo.co.uk</v>
          </cell>
          <cell r="D13" t="str">
            <v>INunes</v>
          </cell>
          <cell r="E13" t="str">
            <v>x</v>
          </cell>
          <cell r="F13" t="str">
            <v>DGraham</v>
          </cell>
          <cell r="H13" t="str">
            <v>y</v>
          </cell>
          <cell r="M13" t="str">
            <v>Classic</v>
          </cell>
          <cell r="N13" t="str">
            <v>GB</v>
          </cell>
          <cell r="O13" t="str">
            <v>UK</v>
          </cell>
          <cell r="P13" t="str">
            <v>GBP</v>
          </cell>
        </row>
        <row r="14">
          <cell r="A14" t="str">
            <v>yk</v>
          </cell>
          <cell r="B14" t="str">
            <v>Zoom</v>
          </cell>
          <cell r="C14" t="str">
            <v>www.zoom.co.uk</v>
          </cell>
          <cell r="D14" t="str">
            <v>INunes</v>
          </cell>
          <cell r="E14" t="str">
            <v>x</v>
          </cell>
          <cell r="F14" t="str">
            <v>DGraham</v>
          </cell>
          <cell r="G14" t="str">
            <v>x</v>
          </cell>
          <cell r="H14" t="str">
            <v>y</v>
          </cell>
          <cell r="I14" t="str">
            <v>y</v>
          </cell>
          <cell r="M14" t="str">
            <v>Classic</v>
          </cell>
          <cell r="N14" t="str">
            <v>GB</v>
          </cell>
          <cell r="O14" t="str">
            <v>UK</v>
          </cell>
          <cell r="P14" t="str">
            <v>GBP</v>
          </cell>
        </row>
        <row r="15">
          <cell r="A15" t="str">
            <v>yl</v>
          </cell>
          <cell r="N15" t="str">
            <v>GB</v>
          </cell>
          <cell r="O15" t="str">
            <v>UK</v>
          </cell>
          <cell r="P15" t="str">
            <v>GBP</v>
          </cell>
        </row>
        <row r="16">
          <cell r="A16" t="str">
            <v>ym</v>
          </cell>
          <cell r="B16" t="str">
            <v>World Online UK</v>
          </cell>
          <cell r="C16" t="str">
            <v>www.worldonline.co.uk</v>
          </cell>
          <cell r="D16" t="str">
            <v>INunes</v>
          </cell>
          <cell r="E16" t="str">
            <v>x</v>
          </cell>
          <cell r="F16" t="str">
            <v>DGraham</v>
          </cell>
          <cell r="G16" t="str">
            <v>x</v>
          </cell>
          <cell r="H16" t="str">
            <v>y</v>
          </cell>
          <cell r="I16" t="str">
            <v>n</v>
          </cell>
          <cell r="K16" t="str">
            <v>x</v>
          </cell>
          <cell r="M16" t="str">
            <v>Classic</v>
          </cell>
          <cell r="N16" t="str">
            <v>GB</v>
          </cell>
          <cell r="O16" t="str">
            <v>UK</v>
          </cell>
          <cell r="P16" t="str">
            <v>GBP</v>
          </cell>
        </row>
        <row r="17">
          <cell r="A17" t="str">
            <v>yn</v>
          </cell>
          <cell r="B17" t="str">
            <v>Yellow Pages</v>
          </cell>
          <cell r="C17" t="str">
            <v>www.yell.co.uk</v>
          </cell>
          <cell r="D17" t="str">
            <v>INunes</v>
          </cell>
          <cell r="E17" t="str">
            <v>x</v>
          </cell>
          <cell r="F17" t="str">
            <v>DGraham</v>
          </cell>
          <cell r="G17" t="str">
            <v>x</v>
          </cell>
          <cell r="H17" t="str">
            <v>n</v>
          </cell>
          <cell r="I17" t="str">
            <v>y</v>
          </cell>
          <cell r="M17" t="str">
            <v>Classic</v>
          </cell>
          <cell r="N17" t="str">
            <v>GB</v>
          </cell>
          <cell r="O17" t="str">
            <v>UK</v>
          </cell>
          <cell r="P17" t="str">
            <v>GBP</v>
          </cell>
        </row>
        <row r="18">
          <cell r="A18" t="str">
            <v>yo</v>
          </cell>
          <cell r="N18" t="str">
            <v>GB</v>
          </cell>
          <cell r="O18" t="str">
            <v>UK</v>
          </cell>
          <cell r="P18" t="str">
            <v>GBP</v>
          </cell>
        </row>
        <row r="19">
          <cell r="A19" t="str">
            <v>yp</v>
          </cell>
          <cell r="B19" t="str">
            <v>BTConcert</v>
          </cell>
          <cell r="C19" t="str">
            <v>www.concert-visp.com
username: access@concert-visp.com
password: maddog</v>
          </cell>
          <cell r="D19" t="str">
            <v>INunes</v>
          </cell>
          <cell r="E19" t="str">
            <v>x</v>
          </cell>
          <cell r="F19" t="str">
            <v>DGraham</v>
          </cell>
          <cell r="G19" t="str">
            <v>x</v>
          </cell>
          <cell r="H19" t="str">
            <v>y</v>
          </cell>
          <cell r="I19" t="str">
            <v>y</v>
          </cell>
          <cell r="M19" t="str">
            <v>Classic</v>
          </cell>
          <cell r="N19" t="str">
            <v>GB</v>
          </cell>
          <cell r="O19" t="str">
            <v>UK</v>
          </cell>
          <cell r="P19" t="str">
            <v>GBP</v>
          </cell>
        </row>
        <row r="20">
          <cell r="A20" t="str">
            <v>yq</v>
          </cell>
          <cell r="B20" t="str">
            <v>Classic FM</v>
          </cell>
          <cell r="C20" t="str">
            <v>www.classicfm.com</v>
          </cell>
          <cell r="D20" t="str">
            <v>INunes</v>
          </cell>
          <cell r="E20" t="str">
            <v>x</v>
          </cell>
          <cell r="F20" t="str">
            <v>NWalley</v>
          </cell>
          <cell r="G20" t="str">
            <v>x</v>
          </cell>
          <cell r="H20" t="str">
            <v>n</v>
          </cell>
          <cell r="I20" t="str">
            <v>y</v>
          </cell>
          <cell r="M20" t="str">
            <v>Classic</v>
          </cell>
          <cell r="N20" t="str">
            <v>GB</v>
          </cell>
          <cell r="O20" t="str">
            <v>UK</v>
          </cell>
          <cell r="P20" t="str">
            <v>GBP</v>
          </cell>
        </row>
        <row r="21">
          <cell r="A21" t="str">
            <v>yr</v>
          </cell>
          <cell r="B21" t="str">
            <v>Living (Flextech)</v>
          </cell>
          <cell r="C21" t="str">
            <v>www.livingtv.co.uk</v>
          </cell>
          <cell r="D21" t="str">
            <v>INunes</v>
          </cell>
          <cell r="E21" t="str">
            <v>x</v>
          </cell>
          <cell r="F21" t="str">
            <v>DGraham</v>
          </cell>
          <cell r="G21" t="str">
            <v>x</v>
          </cell>
          <cell r="H21" t="str">
            <v>y</v>
          </cell>
          <cell r="M21" t="str">
            <v>Classic</v>
          </cell>
          <cell r="N21" t="str">
            <v>GB</v>
          </cell>
          <cell r="O21" t="str">
            <v>UK</v>
          </cell>
          <cell r="P21" t="str">
            <v>GBP</v>
          </cell>
        </row>
        <row r="22">
          <cell r="A22" t="str">
            <v>ys</v>
          </cell>
          <cell r="N22" t="str">
            <v>GB</v>
          </cell>
          <cell r="O22" t="str">
            <v>UK</v>
          </cell>
          <cell r="P22" t="str">
            <v>GBP</v>
          </cell>
        </row>
        <row r="23">
          <cell r="A23" t="str">
            <v>yt</v>
          </cell>
          <cell r="B23" t="str">
            <v>Manxnet Online</v>
          </cell>
          <cell r="C23" t="str">
            <v>www.manx.net</v>
          </cell>
          <cell r="D23" t="str">
            <v>INunes</v>
          </cell>
          <cell r="E23" t="str">
            <v>x</v>
          </cell>
          <cell r="F23" t="str">
            <v>DGraham</v>
          </cell>
          <cell r="G23" t="str">
            <v>x</v>
          </cell>
          <cell r="H23" t="str">
            <v>y</v>
          </cell>
          <cell r="I23" t="str">
            <v>y</v>
          </cell>
          <cell r="J23" t="str">
            <v>x</v>
          </cell>
          <cell r="L23" t="str">
            <v>x</v>
          </cell>
          <cell r="M23" t="str">
            <v>Classic</v>
          </cell>
          <cell r="N23" t="str">
            <v>GB</v>
          </cell>
          <cell r="O23" t="str">
            <v>UK</v>
          </cell>
          <cell r="P23" t="str">
            <v>GBP</v>
          </cell>
        </row>
        <row r="24">
          <cell r="A24" t="str">
            <v>yu</v>
          </cell>
          <cell r="B24" t="str">
            <v>Genie UK</v>
          </cell>
          <cell r="C24" t="str">
            <v>www.genie.co.uk</v>
          </cell>
          <cell r="D24" t="str">
            <v>CFarkas</v>
          </cell>
          <cell r="E24" t="str">
            <v>x</v>
          </cell>
          <cell r="F24" t="str">
            <v>JKerr</v>
          </cell>
          <cell r="G24" t="str">
            <v>x</v>
          </cell>
          <cell r="H24" t="str">
            <v>y</v>
          </cell>
          <cell r="I24" t="str">
            <v>y</v>
          </cell>
          <cell r="M24" t="str">
            <v>Classic</v>
          </cell>
          <cell r="N24" t="str">
            <v>GB</v>
          </cell>
          <cell r="O24" t="str">
            <v>UK</v>
          </cell>
          <cell r="P24" t="str">
            <v>GBP</v>
          </cell>
        </row>
        <row r="25">
          <cell r="A25" t="str">
            <v>yv</v>
          </cell>
          <cell r="B25" t="str">
            <v>ntl Communtiy Intranet</v>
          </cell>
          <cell r="D25" t="str">
            <v>INunes</v>
          </cell>
          <cell r="E25" t="str">
            <v>n/a</v>
          </cell>
          <cell r="F25" t="str">
            <v>DGraham</v>
          </cell>
          <cell r="G25" t="str">
            <v>x</v>
          </cell>
          <cell r="H25" t="str">
            <v>y</v>
          </cell>
          <cell r="I25" t="str">
            <v>n</v>
          </cell>
          <cell r="M25" t="str">
            <v>n/a</v>
          </cell>
          <cell r="N25" t="str">
            <v>GB</v>
          </cell>
          <cell r="O25" t="str">
            <v>UK</v>
          </cell>
          <cell r="P25" t="str">
            <v>GBP</v>
          </cell>
        </row>
        <row r="26">
          <cell r="A26" t="str">
            <v>yw</v>
          </cell>
          <cell r="B26" t="str">
            <v>TimeSmart/BTConnect</v>
          </cell>
          <cell r="C26" t="str">
            <v>http://www.btconnect.com
http://www.btconnect.com/athome/
http://www.bt.com/getstarted/</v>
          </cell>
          <cell r="D26" t="str">
            <v>OvHarten</v>
          </cell>
          <cell r="E26" t="str">
            <v>x</v>
          </cell>
          <cell r="F26" t="str">
            <v>DGraham</v>
          </cell>
          <cell r="G26" t="str">
            <v>x</v>
          </cell>
          <cell r="H26" t="str">
            <v>y</v>
          </cell>
          <cell r="I26" t="str">
            <v>y</v>
          </cell>
          <cell r="M26" t="str">
            <v>Classic</v>
          </cell>
          <cell r="N26" t="str">
            <v>GB</v>
          </cell>
          <cell r="O26" t="str">
            <v>UK</v>
          </cell>
          <cell r="P26" t="str">
            <v>GBP</v>
          </cell>
        </row>
        <row r="27">
          <cell r="A27" t="str">
            <v>yx</v>
          </cell>
          <cell r="N27" t="str">
            <v>GB</v>
          </cell>
          <cell r="O27" t="str">
            <v>UK</v>
          </cell>
          <cell r="P27" t="str">
            <v>GBP</v>
          </cell>
        </row>
        <row r="28">
          <cell r="A28" t="str">
            <v>yy</v>
          </cell>
          <cell r="B28" t="str">
            <v>Digifone (now synd-ic)</v>
          </cell>
          <cell r="N28" t="str">
            <v>GB</v>
          </cell>
          <cell r="O28" t="str">
            <v>UK</v>
          </cell>
          <cell r="P28" t="str">
            <v>GBP</v>
          </cell>
        </row>
        <row r="29">
          <cell r="A29" t="str">
            <v>yz</v>
          </cell>
          <cell r="B29" t="str">
            <v>BT OpenWorld (Broadband)</v>
          </cell>
          <cell r="C29" t="str">
            <v>www.btopenworld.com/consumer
username: btopenworld
password: broadband</v>
          </cell>
          <cell r="D29" t="str">
            <v>ANilsson</v>
          </cell>
          <cell r="E29" t="str">
            <v>x</v>
          </cell>
          <cell r="F29" t="str">
            <v>JKerr</v>
          </cell>
          <cell r="G29" t="str">
            <v>x</v>
          </cell>
          <cell r="H29" t="str">
            <v>n</v>
          </cell>
          <cell r="I29" t="str">
            <v>n</v>
          </cell>
          <cell r="M29" t="str">
            <v>Classic broaband</v>
          </cell>
          <cell r="N29" t="str">
            <v>GB</v>
          </cell>
          <cell r="O29" t="str">
            <v>UK</v>
          </cell>
          <cell r="P29" t="str">
            <v>GBP</v>
          </cell>
        </row>
        <row r="30">
          <cell r="A30" t="str">
            <v>yaa</v>
          </cell>
          <cell r="B30" t="str">
            <v>Excite UK Express Submit</v>
          </cell>
          <cell r="C30" t="str">
            <v>http://submit.looksmart.co.uk/tellus.asp?isp=yaa</v>
          </cell>
          <cell r="D30" t="str">
            <v>CCostello</v>
          </cell>
          <cell r="E30" t="str">
            <v>n/a</v>
          </cell>
          <cell r="F30" t="str">
            <v>BTDevUK</v>
          </cell>
          <cell r="G30" t="str">
            <v>x</v>
          </cell>
          <cell r="H30" t="str">
            <v>n</v>
          </cell>
          <cell r="I30" t="str">
            <v>n</v>
          </cell>
          <cell r="J30" t="str">
            <v>x</v>
          </cell>
          <cell r="L30" t="str">
            <v>n/a</v>
          </cell>
          <cell r="M30" t="str">
            <v>n/a</v>
          </cell>
          <cell r="N30" t="str">
            <v>GB</v>
          </cell>
          <cell r="O30" t="str">
            <v>UK</v>
          </cell>
          <cell r="P30" t="str">
            <v>GBP</v>
          </cell>
        </row>
        <row r="31">
          <cell r="A31" t="str">
            <v>yab</v>
          </cell>
          <cell r="N31" t="str">
            <v>GB</v>
          </cell>
          <cell r="O31" t="str">
            <v>UK</v>
          </cell>
          <cell r="P31" t="str">
            <v>GBP</v>
          </cell>
        </row>
        <row r="32">
          <cell r="A32" t="str">
            <v>yac</v>
          </cell>
          <cell r="B32" t="str">
            <v>AltaVista UK</v>
          </cell>
          <cell r="C32" t="str">
            <v>http://search.uk.altavista.com/cgi-bin/query?pg=s&amp;cb=dr&amp;cl=en&amp;cn=gb</v>
          </cell>
          <cell r="D32" t="str">
            <v>CCostello</v>
          </cell>
          <cell r="E32" t="str">
            <v>n/a</v>
          </cell>
          <cell r="F32" t="str">
            <v>JKerr</v>
          </cell>
          <cell r="G32" t="str">
            <v>x</v>
          </cell>
          <cell r="H32" t="str">
            <v>n</v>
          </cell>
          <cell r="I32" t="str">
            <v>y</v>
          </cell>
          <cell r="J32" t="str">
            <v>x</v>
          </cell>
          <cell r="M32" t="str">
            <v>n/a</v>
          </cell>
          <cell r="N32" t="str">
            <v>GB</v>
          </cell>
          <cell r="O32" t="str">
            <v>UK</v>
          </cell>
          <cell r="P32" t="str">
            <v>GBP</v>
          </cell>
        </row>
        <row r="33">
          <cell r="A33" t="str">
            <v>yad</v>
          </cell>
          <cell r="N33" t="str">
            <v>GB</v>
          </cell>
          <cell r="O33" t="str">
            <v>UK</v>
          </cell>
          <cell r="P33" t="str">
            <v>GBP</v>
          </cell>
        </row>
        <row r="34">
          <cell r="A34" t="str">
            <v>yae</v>
          </cell>
          <cell r="B34" t="str">
            <v>Interactive Investor</v>
          </cell>
          <cell r="C34" t="str">
            <v>www.iii.co.uk</v>
          </cell>
          <cell r="D34" t="str">
            <v>INunes</v>
          </cell>
          <cell r="E34" t="str">
            <v>x</v>
          </cell>
          <cell r="F34" t="str">
            <v>DGraham</v>
          </cell>
          <cell r="H34" t="str">
            <v>y</v>
          </cell>
          <cell r="I34" t="str">
            <v>y</v>
          </cell>
          <cell r="M34" t="str">
            <v>Classic</v>
          </cell>
          <cell r="N34" t="str">
            <v>GB</v>
          </cell>
          <cell r="O34" t="str">
            <v>UK</v>
          </cell>
          <cell r="P34" t="str">
            <v>GBP</v>
          </cell>
        </row>
        <row r="35">
          <cell r="A35" t="str">
            <v>yaf</v>
          </cell>
          <cell r="B35" t="str">
            <v>IXQuick UK</v>
          </cell>
          <cell r="D35" t="str">
            <v>OvHarten</v>
          </cell>
          <cell r="E35" t="str">
            <v>x</v>
          </cell>
          <cell r="F35" t="str">
            <v>DFehmers</v>
          </cell>
          <cell r="H35" t="str">
            <v>y</v>
          </cell>
          <cell r="I35" t="str">
            <v>y</v>
          </cell>
          <cell r="L35" t="str">
            <v>x</v>
          </cell>
          <cell r="M35" t="str">
            <v>Classic</v>
          </cell>
          <cell r="N35" t="str">
            <v>GB</v>
          </cell>
          <cell r="O35" t="str">
            <v>UK</v>
          </cell>
          <cell r="P35" t="str">
            <v>GBP</v>
          </cell>
        </row>
        <row r="36">
          <cell r="A36" t="str">
            <v>yag</v>
          </cell>
          <cell r="B36" t="str">
            <v>MSN Express Submit</v>
          </cell>
          <cell r="D36" t="str">
            <v>CCostello</v>
          </cell>
          <cell r="E36" t="str">
            <v>n/a</v>
          </cell>
          <cell r="F36" t="str">
            <v>JKerr</v>
          </cell>
          <cell r="H36" t="str">
            <v>n</v>
          </cell>
          <cell r="I36" t="str">
            <v>n</v>
          </cell>
          <cell r="J36" t="str">
            <v>x</v>
          </cell>
          <cell r="M36" t="str">
            <v>n/a</v>
          </cell>
          <cell r="N36" t="str">
            <v>GB</v>
          </cell>
          <cell r="O36" t="str">
            <v>UK</v>
          </cell>
          <cell r="P36" t="str">
            <v>GBP</v>
          </cell>
        </row>
        <row r="37">
          <cell r="A37" t="str">
            <v>yah</v>
          </cell>
          <cell r="B37" t="str">
            <v>BTInternet</v>
          </cell>
          <cell r="C37" t="str">
            <v>www.btinternet.co.uk</v>
          </cell>
          <cell r="D37" t="str">
            <v>MPalmer</v>
          </cell>
          <cell r="E37" t="str">
            <v>x</v>
          </cell>
          <cell r="F37" t="str">
            <v>JKerr</v>
          </cell>
          <cell r="G37" t="str">
            <v>x</v>
          </cell>
          <cell r="H37" t="str">
            <v>y</v>
          </cell>
          <cell r="I37" t="str">
            <v>y</v>
          </cell>
          <cell r="J37" t="str">
            <v>x</v>
          </cell>
          <cell r="L37" t="str">
            <v>x</v>
          </cell>
          <cell r="M37" t="str">
            <v>Classic</v>
          </cell>
          <cell r="N37" t="str">
            <v>GB</v>
          </cell>
          <cell r="O37" t="str">
            <v>UK</v>
          </cell>
          <cell r="P37" t="str">
            <v>GBP</v>
          </cell>
        </row>
        <row r="38">
          <cell r="A38" t="str">
            <v>yai</v>
          </cell>
          <cell r="B38" t="str">
            <v>GenieOneBox</v>
          </cell>
          <cell r="D38" t="str">
            <v>CFarkas</v>
          </cell>
          <cell r="F38" t="str">
            <v>JKerr</v>
          </cell>
          <cell r="N38" t="str">
            <v>GB</v>
          </cell>
          <cell r="O38" t="str">
            <v>UK</v>
          </cell>
          <cell r="P38" t="str">
            <v>GBP</v>
          </cell>
        </row>
        <row r="39">
          <cell r="A39" t="str">
            <v>yaj</v>
          </cell>
          <cell r="B39" t="str">
            <v>CricInfo</v>
          </cell>
          <cell r="C39" t="str">
            <v>www.cricinfo.com</v>
          </cell>
          <cell r="D39" t="str">
            <v>INunes</v>
          </cell>
          <cell r="E39" t="str">
            <v>x</v>
          </cell>
          <cell r="F39" t="str">
            <v>DGraham</v>
          </cell>
          <cell r="H39" t="str">
            <v>y</v>
          </cell>
          <cell r="I39" t="str">
            <v>y</v>
          </cell>
          <cell r="J39" t="str">
            <v>x</v>
          </cell>
          <cell r="M39" t="str">
            <v>Classic</v>
          </cell>
          <cell r="N39" t="str">
            <v>GB</v>
          </cell>
          <cell r="O39" t="str">
            <v>UK</v>
          </cell>
          <cell r="P39" t="str">
            <v>GBP</v>
          </cell>
        </row>
        <row r="40">
          <cell r="A40" t="str">
            <v>yak</v>
          </cell>
          <cell r="B40" t="str">
            <v>ntl DigitalTV</v>
          </cell>
          <cell r="D40" t="str">
            <v>INunes</v>
          </cell>
          <cell r="E40" t="str">
            <v>x</v>
          </cell>
          <cell r="F40" t="str">
            <v>DGraham</v>
          </cell>
          <cell r="G40" t="str">
            <v>x</v>
          </cell>
          <cell r="H40" t="str">
            <v>y</v>
          </cell>
          <cell r="I40" t="str">
            <v>y</v>
          </cell>
          <cell r="L40" t="str">
            <v>n/a</v>
          </cell>
          <cell r="M40" t="str">
            <v>Classic</v>
          </cell>
          <cell r="N40" t="str">
            <v>GB</v>
          </cell>
          <cell r="O40" t="str">
            <v>UK</v>
          </cell>
          <cell r="P40" t="str">
            <v>GBP</v>
          </cell>
        </row>
        <row r="41">
          <cell r="A41" t="str">
            <v>yal</v>
          </cell>
          <cell r="B41" t="str">
            <v>ntlworld</v>
          </cell>
          <cell r="C41" t="str">
            <v>www.ntlworld.com</v>
          </cell>
          <cell r="D41" t="str">
            <v>INunes</v>
          </cell>
          <cell r="E41" t="str">
            <v>x</v>
          </cell>
          <cell r="F41" t="str">
            <v>DGraham</v>
          </cell>
          <cell r="G41" t="str">
            <v>x</v>
          </cell>
          <cell r="H41" t="str">
            <v>y</v>
          </cell>
          <cell r="I41" t="str">
            <v>y</v>
          </cell>
          <cell r="L41" t="str">
            <v>espotting</v>
          </cell>
          <cell r="M41" t="str">
            <v>New</v>
          </cell>
          <cell r="N41" t="str">
            <v>GB</v>
          </cell>
          <cell r="O41" t="str">
            <v>UK</v>
          </cell>
          <cell r="P41" t="str">
            <v>GBP</v>
          </cell>
        </row>
        <row r="42">
          <cell r="A42" t="str">
            <v>yam</v>
          </cell>
          <cell r="B42" t="str">
            <v>ntl business essentials</v>
          </cell>
          <cell r="C42" t="str">
            <v>www.ntl.com/businessessentials</v>
          </cell>
          <cell r="D42" t="str">
            <v>INunes</v>
          </cell>
          <cell r="E42" t="str">
            <v>x</v>
          </cell>
          <cell r="F42" t="str">
            <v>DGraham</v>
          </cell>
          <cell r="G42" t="str">
            <v>x</v>
          </cell>
          <cell r="H42" t="str">
            <v>y</v>
          </cell>
          <cell r="I42" t="str">
            <v>y</v>
          </cell>
          <cell r="L42" t="str">
            <v>espotting</v>
          </cell>
          <cell r="M42" t="str">
            <v>New</v>
          </cell>
          <cell r="N42" t="str">
            <v>GB</v>
          </cell>
          <cell r="O42" t="str">
            <v>UK</v>
          </cell>
          <cell r="P42" t="str">
            <v>GBP</v>
          </cell>
        </row>
        <row r="43">
          <cell r="A43" t="str">
            <v>yan</v>
          </cell>
          <cell r="B43" t="str">
            <v>snoopa</v>
          </cell>
          <cell r="C43" t="str">
            <v>www.snoopa.com</v>
          </cell>
          <cell r="D43" t="str">
            <v>INunes</v>
          </cell>
          <cell r="E43" t="str">
            <v>x</v>
          </cell>
          <cell r="F43" t="str">
            <v>DGraham</v>
          </cell>
          <cell r="G43" t="str">
            <v>x</v>
          </cell>
          <cell r="H43" t="str">
            <v>y</v>
          </cell>
          <cell r="I43" t="str">
            <v>y</v>
          </cell>
          <cell r="L43" t="str">
            <v>espotting</v>
          </cell>
          <cell r="M43" t="str">
            <v>New</v>
          </cell>
          <cell r="N43" t="str">
            <v>GB</v>
          </cell>
          <cell r="O43" t="str">
            <v>UK</v>
          </cell>
          <cell r="P43" t="str">
            <v>GBP</v>
          </cell>
        </row>
        <row r="44">
          <cell r="A44" t="str">
            <v>yao</v>
          </cell>
          <cell r="B44" t="str">
            <v>Btopenworld</v>
          </cell>
          <cell r="D44" t="str">
            <v>MPalmer</v>
          </cell>
          <cell r="E44" t="str">
            <v>x</v>
          </cell>
          <cell r="F44" t="str">
            <v>JKerr</v>
          </cell>
          <cell r="H44" t="str">
            <v>y</v>
          </cell>
          <cell r="I44" t="str">
            <v>y</v>
          </cell>
          <cell r="N44" t="str">
            <v>GB</v>
          </cell>
          <cell r="O44" t="str">
            <v>UK</v>
          </cell>
          <cell r="P44" t="str">
            <v>GBP</v>
          </cell>
        </row>
        <row r="45">
          <cell r="A45" t="str">
            <v>yap</v>
          </cell>
          <cell r="B45" t="str">
            <v>Vizzavi – Wap on Web/WAP</v>
          </cell>
          <cell r="C45" t="str">
            <v>www.vizzavi.co.uk</v>
          </cell>
          <cell r="D45" t="str">
            <v>INunes</v>
          </cell>
          <cell r="E45" t="str">
            <v>x</v>
          </cell>
          <cell r="F45" t="str">
            <v>JKerr</v>
          </cell>
          <cell r="H45" t="str">
            <v>n</v>
          </cell>
          <cell r="I45" t="str">
            <v>y</v>
          </cell>
          <cell r="K45" t="str">
            <v>y</v>
          </cell>
          <cell r="L45" t="str">
            <v>n/a</v>
          </cell>
          <cell r="M45" t="str">
            <v>WAP</v>
          </cell>
          <cell r="N45" t="str">
            <v>GB</v>
          </cell>
          <cell r="O45" t="str">
            <v>UK</v>
          </cell>
          <cell r="P45" t="str">
            <v>GBP</v>
          </cell>
        </row>
        <row r="46">
          <cell r="A46" t="str">
            <v>yaq</v>
          </cell>
          <cell r="B46" t="str">
            <v>Broadcaster</v>
          </cell>
          <cell r="C46" t="str">
            <v>www.broadcaster.co.uk</v>
          </cell>
          <cell r="D46" t="str">
            <v>NMullen</v>
          </cell>
          <cell r="E46" t="str">
            <v>n/a</v>
          </cell>
          <cell r="F46" t="str">
            <v>JKerr</v>
          </cell>
          <cell r="J46" t="str">
            <v>y</v>
          </cell>
          <cell r="M46" t="str">
            <v>Submit Reseller</v>
          </cell>
          <cell r="N46" t="str">
            <v>GB</v>
          </cell>
          <cell r="O46" t="str">
            <v>UK</v>
          </cell>
          <cell r="P46" t="str">
            <v>GBP</v>
          </cell>
        </row>
        <row r="47">
          <cell r="A47" t="str">
            <v>yar</v>
          </cell>
          <cell r="B47" t="str">
            <v>Netbooster</v>
          </cell>
          <cell r="C47" t="str">
            <v>www.netbooster.co.uk</v>
          </cell>
          <cell r="D47" t="str">
            <v>NMullen</v>
          </cell>
          <cell r="E47" t="str">
            <v>n/a</v>
          </cell>
          <cell r="F47" t="str">
            <v>JKerr</v>
          </cell>
          <cell r="J47" t="str">
            <v>y</v>
          </cell>
          <cell r="M47" t="str">
            <v>Submit Reseller</v>
          </cell>
          <cell r="N47" t="str">
            <v>GB</v>
          </cell>
          <cell r="O47" t="str">
            <v>UK</v>
          </cell>
          <cell r="P47" t="str">
            <v>GBP</v>
          </cell>
        </row>
        <row r="48">
          <cell r="A48" t="str">
            <v>yas</v>
          </cell>
          <cell r="B48" t="str">
            <v>Web Gravity</v>
          </cell>
          <cell r="C48" t="str">
            <v>www.webgravity.co.uk</v>
          </cell>
          <cell r="D48" t="str">
            <v>NMullen</v>
          </cell>
          <cell r="E48" t="str">
            <v>n/a</v>
          </cell>
          <cell r="F48" t="str">
            <v>David Graham</v>
          </cell>
          <cell r="J48" t="str">
            <v>y</v>
          </cell>
          <cell r="M48" t="str">
            <v>Submit Reseller</v>
          </cell>
          <cell r="N48" t="str">
            <v>GB</v>
          </cell>
          <cell r="O48" t="str">
            <v>UK</v>
          </cell>
          <cell r="P48" t="str">
            <v>GBP</v>
          </cell>
        </row>
        <row r="49">
          <cell r="A49" t="str">
            <v>yat</v>
          </cell>
          <cell r="B49" t="str">
            <v>Euroseek</v>
          </cell>
          <cell r="C49" t="str">
            <v>http://www.euroseek.com/page?ilang=en</v>
          </cell>
          <cell r="D49" t="str">
            <v>Mcurley</v>
          </cell>
          <cell r="F49" t="str">
            <v>Pvillemoes</v>
          </cell>
          <cell r="H49" t="str">
            <v>n/a</v>
          </cell>
          <cell r="I49" t="str">
            <v>y</v>
          </cell>
          <cell r="N49" t="str">
            <v>GB</v>
          </cell>
          <cell r="O49" t="str">
            <v>UK</v>
          </cell>
          <cell r="P49" t="str">
            <v>GBP</v>
          </cell>
        </row>
        <row r="50">
          <cell r="A50" t="str">
            <v>yau</v>
          </cell>
          <cell r="B50" t="str">
            <v>Bigmouth Media</v>
          </cell>
          <cell r="C50" t="str">
            <v>www.bigmouthmedia.net</v>
          </cell>
          <cell r="D50" t="str">
            <v>nmullen</v>
          </cell>
          <cell r="E50" t="str">
            <v>n/a</v>
          </cell>
          <cell r="F50" t="str">
            <v>JKerr</v>
          </cell>
          <cell r="H50" t="str">
            <v>n/a</v>
          </cell>
          <cell r="I50" t="str">
            <v>n</v>
          </cell>
          <cell r="J50" t="str">
            <v>y</v>
          </cell>
          <cell r="M50" t="str">
            <v>Submit Reseller</v>
          </cell>
          <cell r="N50" t="str">
            <v>GB</v>
          </cell>
          <cell r="O50" t="str">
            <v>UK</v>
          </cell>
          <cell r="P50" t="str">
            <v>GBP</v>
          </cell>
        </row>
        <row r="51">
          <cell r="A51" t="str">
            <v>yav</v>
          </cell>
          <cell r="B51" t="str">
            <v>MediaCo UK</v>
          </cell>
          <cell r="C51" t="str">
            <v>www.media.co.uk</v>
          </cell>
          <cell r="D51" t="str">
            <v>NMullen</v>
          </cell>
          <cell r="E51" t="str">
            <v>n/a</v>
          </cell>
          <cell r="F51" t="str">
            <v>JKerr</v>
          </cell>
          <cell r="J51" t="str">
            <v>y</v>
          </cell>
          <cell r="M51" t="str">
            <v>Submit Reseller</v>
          </cell>
          <cell r="N51" t="str">
            <v>GB</v>
          </cell>
          <cell r="O51" t="str">
            <v>UK</v>
          </cell>
          <cell r="P51" t="str">
            <v>GBP</v>
          </cell>
        </row>
        <row r="52">
          <cell r="A52" t="str">
            <v>yaw</v>
          </cell>
          <cell r="B52" t="str">
            <v>Surfweb.co.uk</v>
          </cell>
          <cell r="C52" t="str">
            <v>www.surfweb.co.uk</v>
          </cell>
          <cell r="D52" t="str">
            <v>NMullen</v>
          </cell>
          <cell r="E52" t="str">
            <v>n/a</v>
          </cell>
          <cell r="F52" t="str">
            <v>Jkerr</v>
          </cell>
          <cell r="J52" t="str">
            <v>y</v>
          </cell>
          <cell r="M52" t="str">
            <v>Submit Reseller</v>
          </cell>
          <cell r="N52" t="str">
            <v>GB</v>
          </cell>
          <cell r="O52" t="str">
            <v>UK</v>
          </cell>
          <cell r="P52" t="str">
            <v>GBP</v>
          </cell>
        </row>
        <row r="53">
          <cell r="A53" t="str">
            <v>ta</v>
          </cell>
          <cell r="B53" t="str">
            <v>World Online (FR-BE)</v>
          </cell>
          <cell r="C53" t="str">
            <v>www.worldonline.be/french/home/home_center.html</v>
          </cell>
          <cell r="D53" t="str">
            <v>INunes</v>
          </cell>
          <cell r="E53" t="str">
            <v>x</v>
          </cell>
          <cell r="F53" t="str">
            <v>DFehmers</v>
          </cell>
          <cell r="G53" t="str">
            <v>x</v>
          </cell>
          <cell r="H53" t="str">
            <v>n</v>
          </cell>
          <cell r="I53" t="str">
            <v>n</v>
          </cell>
          <cell r="L53" t="str">
            <v>Classic</v>
          </cell>
          <cell r="N53" t="str">
            <v>belgium</v>
          </cell>
          <cell r="O53" t="str">
            <v>other</v>
          </cell>
          <cell r="P53" t="str">
            <v>EUR</v>
          </cell>
        </row>
        <row r="54">
          <cell r="A54" t="str">
            <v>tb</v>
          </cell>
          <cell r="B54" t="str">
            <v>Planet Internet (FR-BE)</v>
          </cell>
          <cell r="C54" t="str">
            <v>www.planetinternet.be/vandaag/</v>
          </cell>
          <cell r="D54" t="str">
            <v>OvHarten</v>
          </cell>
          <cell r="E54" t="str">
            <v>x</v>
          </cell>
          <cell r="F54" t="str">
            <v>DFehmers</v>
          </cell>
          <cell r="G54" t="str">
            <v>x</v>
          </cell>
          <cell r="H54" t="str">
            <v>y</v>
          </cell>
          <cell r="I54" t="str">
            <v>n</v>
          </cell>
          <cell r="L54" t="str">
            <v>Classic</v>
          </cell>
          <cell r="N54" t="str">
            <v>belgium</v>
          </cell>
          <cell r="O54" t="str">
            <v>other</v>
          </cell>
          <cell r="P54" t="str">
            <v>EUR</v>
          </cell>
        </row>
        <row r="55">
          <cell r="A55" t="str">
            <v>tc</v>
          </cell>
          <cell r="N55" t="str">
            <v>belgium</v>
          </cell>
          <cell r="O55" t="str">
            <v>other</v>
          </cell>
          <cell r="P55" t="str">
            <v>EUR</v>
          </cell>
        </row>
        <row r="56">
          <cell r="A56" t="str">
            <v>td</v>
          </cell>
          <cell r="N56" t="str">
            <v>belgium</v>
          </cell>
          <cell r="O56" t="str">
            <v>other</v>
          </cell>
          <cell r="P56" t="str">
            <v>EUR</v>
          </cell>
        </row>
        <row r="57">
          <cell r="A57" t="str">
            <v>te</v>
          </cell>
          <cell r="N57" t="str">
            <v>belgium</v>
          </cell>
          <cell r="O57" t="str">
            <v>other</v>
          </cell>
          <cell r="P57" t="str">
            <v>EUR</v>
          </cell>
        </row>
        <row r="58">
          <cell r="A58" t="str">
            <v>tf</v>
          </cell>
          <cell r="N58" t="str">
            <v>belgium</v>
          </cell>
          <cell r="O58" t="str">
            <v>other</v>
          </cell>
          <cell r="P58" t="str">
            <v>EUR</v>
          </cell>
        </row>
        <row r="59">
          <cell r="A59" t="str">
            <v>tg</v>
          </cell>
          <cell r="B59" t="str">
            <v>Yucom (FR-BE)</v>
          </cell>
          <cell r="C59" t="str">
            <v>www.yucom.be/fr/index.htm</v>
          </cell>
          <cell r="D59" t="str">
            <v>OvHarten</v>
          </cell>
          <cell r="E59" t="str">
            <v>x</v>
          </cell>
          <cell r="F59" t="str">
            <v>DFehmers</v>
          </cell>
          <cell r="G59" t="str">
            <v>x</v>
          </cell>
          <cell r="H59" t="str">
            <v>y</v>
          </cell>
          <cell r="I59" t="str">
            <v>y</v>
          </cell>
          <cell r="L59" t="str">
            <v>Classic</v>
          </cell>
          <cell r="N59" t="str">
            <v>belgium</v>
          </cell>
          <cell r="O59" t="str">
            <v>other</v>
          </cell>
          <cell r="P59" t="str">
            <v>EUR</v>
          </cell>
        </row>
        <row r="60">
          <cell r="A60" t="str">
            <v>th</v>
          </cell>
          <cell r="B60" t="str">
            <v>Yucom (Flemish)</v>
          </cell>
          <cell r="C60" t="str">
            <v>www.yucom.be/nl/index.htm</v>
          </cell>
          <cell r="D60" t="str">
            <v>OvHarten</v>
          </cell>
          <cell r="E60" t="str">
            <v>x</v>
          </cell>
          <cell r="F60" t="str">
            <v>DFehmers</v>
          </cell>
          <cell r="G60" t="str">
            <v>x</v>
          </cell>
          <cell r="H60" t="str">
            <v>y</v>
          </cell>
          <cell r="I60" t="str">
            <v>y</v>
          </cell>
          <cell r="L60" t="str">
            <v>Classic</v>
          </cell>
          <cell r="N60" t="str">
            <v>belgium</v>
          </cell>
          <cell r="O60" t="str">
            <v>other</v>
          </cell>
          <cell r="P60" t="str">
            <v>EUR</v>
          </cell>
        </row>
        <row r="61">
          <cell r="A61" t="str">
            <v>ti</v>
          </cell>
          <cell r="N61" t="str">
            <v>belgium</v>
          </cell>
          <cell r="O61" t="str">
            <v>other</v>
          </cell>
          <cell r="P61" t="str">
            <v>EUR</v>
          </cell>
        </row>
        <row r="62">
          <cell r="A62" t="str">
            <v>tj</v>
          </cell>
          <cell r="N62" t="str">
            <v>belgium</v>
          </cell>
          <cell r="O62" t="str">
            <v>other</v>
          </cell>
          <cell r="P62" t="str">
            <v>EUR</v>
          </cell>
        </row>
        <row r="63">
          <cell r="A63" t="str">
            <v>tk</v>
          </cell>
          <cell r="N63" t="str">
            <v>belgium</v>
          </cell>
          <cell r="O63" t="str">
            <v>other</v>
          </cell>
          <cell r="P63" t="str">
            <v>EUR</v>
          </cell>
        </row>
        <row r="64">
          <cell r="A64" t="str">
            <v>tl</v>
          </cell>
          <cell r="B64" t="str">
            <v>World Online (Flemish)</v>
          </cell>
          <cell r="C64" t="str">
            <v>www.worldonline.be/dutch/home/home_center.html</v>
          </cell>
          <cell r="D64" t="str">
            <v>INunes</v>
          </cell>
          <cell r="E64" t="str">
            <v>x</v>
          </cell>
          <cell r="F64" t="str">
            <v>DFehmers</v>
          </cell>
          <cell r="G64" t="str">
            <v>x</v>
          </cell>
          <cell r="H64" t="str">
            <v>n</v>
          </cell>
          <cell r="I64" t="str">
            <v>n</v>
          </cell>
          <cell r="L64" t="str">
            <v>Classic</v>
          </cell>
          <cell r="N64" t="str">
            <v>belgium</v>
          </cell>
          <cell r="O64" t="str">
            <v>other</v>
          </cell>
          <cell r="P64" t="str">
            <v>EUR</v>
          </cell>
        </row>
        <row r="65">
          <cell r="A65" t="str">
            <v>tm</v>
          </cell>
          <cell r="N65" t="str">
            <v>belgium</v>
          </cell>
          <cell r="O65" t="str">
            <v>other</v>
          </cell>
          <cell r="P65" t="str">
            <v>EUR</v>
          </cell>
        </row>
        <row r="66">
          <cell r="A66" t="str">
            <v>tn</v>
          </cell>
          <cell r="B66" t="str">
            <v>12Move Belgium</v>
          </cell>
          <cell r="C66" t="str">
            <v>www.12move.be</v>
          </cell>
          <cell r="D66" t="str">
            <v>OvHarten</v>
          </cell>
          <cell r="E66" t="str">
            <v>x</v>
          </cell>
          <cell r="F66" t="str">
            <v>DFehmers</v>
          </cell>
          <cell r="H66" t="str">
            <v>n</v>
          </cell>
          <cell r="I66" t="str">
            <v>n</v>
          </cell>
          <cell r="L66" t="str">
            <v>Classic</v>
          </cell>
          <cell r="N66" t="str">
            <v>belgium</v>
          </cell>
          <cell r="O66" t="str">
            <v>other</v>
          </cell>
          <cell r="P66" t="str">
            <v>EUR</v>
          </cell>
        </row>
        <row r="67">
          <cell r="A67" t="str">
            <v>to</v>
          </cell>
          <cell r="B67" t="str">
            <v>12Move French-Belgium</v>
          </cell>
          <cell r="C67" t="str">
            <v>www.12move.be</v>
          </cell>
          <cell r="D67" t="str">
            <v>OvHarten</v>
          </cell>
          <cell r="E67" t="str">
            <v>x</v>
          </cell>
          <cell r="F67" t="str">
            <v>DFehmers</v>
          </cell>
          <cell r="H67" t="str">
            <v>n</v>
          </cell>
          <cell r="I67" t="str">
            <v>n</v>
          </cell>
          <cell r="L67" t="str">
            <v>Classic</v>
          </cell>
          <cell r="N67" t="str">
            <v>belgium</v>
          </cell>
          <cell r="O67" t="str">
            <v>other</v>
          </cell>
          <cell r="P67" t="str">
            <v>EUR</v>
          </cell>
        </row>
        <row r="68">
          <cell r="A68" t="str">
            <v>tp</v>
          </cell>
          <cell r="N68" t="str">
            <v>belgium</v>
          </cell>
          <cell r="O68" t="str">
            <v>other</v>
          </cell>
          <cell r="P68" t="str">
            <v>EUR</v>
          </cell>
        </row>
        <row r="69">
          <cell r="A69" t="str">
            <v>tq</v>
          </cell>
          <cell r="B69" t="str">
            <v>Planet Internet (Flemish)</v>
          </cell>
          <cell r="C69" t="str">
            <v>www.planetinternet.be/aujourdhui/</v>
          </cell>
          <cell r="D69" t="str">
            <v>OvHarten</v>
          </cell>
          <cell r="E69" t="str">
            <v>x</v>
          </cell>
          <cell r="F69" t="str">
            <v>DFehmers</v>
          </cell>
          <cell r="G69" t="str">
            <v>x</v>
          </cell>
          <cell r="H69" t="str">
            <v>y</v>
          </cell>
          <cell r="I69" t="str">
            <v>n</v>
          </cell>
          <cell r="L69" t="str">
            <v>Classic</v>
          </cell>
          <cell r="N69" t="str">
            <v>belgium</v>
          </cell>
          <cell r="O69" t="str">
            <v>other</v>
          </cell>
          <cell r="P69" t="str">
            <v>EUR</v>
          </cell>
        </row>
        <row r="70">
          <cell r="A70" t="str">
            <v>na</v>
          </cell>
          <cell r="B70" t="str">
            <v>World Online Czech Republic</v>
          </cell>
          <cell r="C70" t="str">
            <v>www.worldonline.cz</v>
          </cell>
          <cell r="D70" t="str">
            <v>INunes</v>
          </cell>
          <cell r="E70" t="str">
            <v>x</v>
          </cell>
          <cell r="F70" t="str">
            <v>DFehmers</v>
          </cell>
          <cell r="G70" t="str">
            <v>x</v>
          </cell>
          <cell r="H70" t="str">
            <v>n</v>
          </cell>
          <cell r="I70" t="str">
            <v>n</v>
          </cell>
          <cell r="L70" t="str">
            <v>Classic</v>
          </cell>
          <cell r="M70" t="str">
            <v>tla</v>
          </cell>
          <cell r="N70" t="str">
            <v>czeck</v>
          </cell>
          <cell r="O70" t="str">
            <v>other</v>
          </cell>
        </row>
        <row r="71">
          <cell r="A71" t="str">
            <v>lo</v>
          </cell>
          <cell r="B71" t="str">
            <v>World Online Denmark</v>
          </cell>
          <cell r="C71" t="str">
            <v>www.worldonline.dk</v>
          </cell>
          <cell r="D71" t="str">
            <v>INunes</v>
          </cell>
          <cell r="E71" t="str">
            <v>x</v>
          </cell>
          <cell r="F71" t="str">
            <v>DFehmers</v>
          </cell>
          <cell r="G71" t="str">
            <v>x</v>
          </cell>
          <cell r="H71" t="str">
            <v>n</v>
          </cell>
          <cell r="I71" t="str">
            <v>n</v>
          </cell>
          <cell r="K71" t="str">
            <v>x</v>
          </cell>
          <cell r="L71" t="str">
            <v>Classic</v>
          </cell>
          <cell r="N71" t="str">
            <v>denmark</v>
          </cell>
          <cell r="O71" t="str">
            <v>other</v>
          </cell>
        </row>
        <row r="72">
          <cell r="A72" t="str">
            <v>lp</v>
          </cell>
          <cell r="N72" t="str">
            <v>denmark</v>
          </cell>
          <cell r="O72" t="str">
            <v>other</v>
          </cell>
        </row>
        <row r="73">
          <cell r="A73" t="str">
            <v>lq</v>
          </cell>
          <cell r="B73" t="str">
            <v>Q-people</v>
          </cell>
          <cell r="C73" t="str">
            <v>www.qpeople.dk</v>
          </cell>
          <cell r="D73" t="str">
            <v>ANilsson</v>
          </cell>
          <cell r="E73" t="str">
            <v>x</v>
          </cell>
          <cell r="F73" t="str">
            <v>PVillamoes</v>
          </cell>
          <cell r="G73" t="str">
            <v>x</v>
          </cell>
          <cell r="H73" t="str">
            <v>n</v>
          </cell>
          <cell r="I73" t="str">
            <v>y</v>
          </cell>
          <cell r="L73" t="str">
            <v>Classic</v>
          </cell>
          <cell r="N73" t="str">
            <v>denmark</v>
          </cell>
          <cell r="O73" t="str">
            <v>other</v>
          </cell>
        </row>
        <row r="74">
          <cell r="A74" t="str">
            <v>lr</v>
          </cell>
          <cell r="N74" t="str">
            <v>denmark</v>
          </cell>
          <cell r="O74" t="str">
            <v>other</v>
          </cell>
        </row>
        <row r="75">
          <cell r="A75" t="str">
            <v>ls</v>
          </cell>
          <cell r="N75" t="str">
            <v>denmark</v>
          </cell>
          <cell r="O75" t="str">
            <v>other</v>
          </cell>
        </row>
        <row r="76">
          <cell r="A76" t="str">
            <v>lt</v>
          </cell>
          <cell r="B76" t="str">
            <v>KRAK</v>
          </cell>
          <cell r="C76" t="str">
            <v>www.krak.se</v>
          </cell>
          <cell r="D76" t="str">
            <v>ANilsson</v>
          </cell>
          <cell r="E76" t="str">
            <v>x</v>
          </cell>
          <cell r="F76" t="str">
            <v>PVillamoes</v>
          </cell>
          <cell r="G76" t="str">
            <v>x</v>
          </cell>
          <cell r="H76" t="str">
            <v>n</v>
          </cell>
          <cell r="I76" t="str">
            <v>n</v>
          </cell>
          <cell r="L76" t="str">
            <v>Classic</v>
          </cell>
          <cell r="N76" t="str">
            <v>denmark</v>
          </cell>
          <cell r="O76" t="str">
            <v>other</v>
          </cell>
        </row>
        <row r="77">
          <cell r="A77" t="str">
            <v>lu</v>
          </cell>
          <cell r="B77" t="str">
            <v>12Move Denmark</v>
          </cell>
          <cell r="C77" t="str">
            <v>www.12move.dk</v>
          </cell>
          <cell r="D77" t="str">
            <v>OvHarten</v>
          </cell>
          <cell r="E77" t="str">
            <v>x</v>
          </cell>
          <cell r="F77" t="str">
            <v>PVillamoes</v>
          </cell>
          <cell r="G77" t="str">
            <v>x</v>
          </cell>
          <cell r="H77" t="str">
            <v>n</v>
          </cell>
          <cell r="I77" t="str">
            <v>n</v>
          </cell>
          <cell r="L77" t="str">
            <v>Classic</v>
          </cell>
          <cell r="N77" t="str">
            <v>denmark</v>
          </cell>
          <cell r="O77" t="str">
            <v>other</v>
          </cell>
        </row>
        <row r="78">
          <cell r="A78" t="str">
            <v>lv</v>
          </cell>
          <cell r="B78" t="str">
            <v>Opasia</v>
          </cell>
          <cell r="C78" t="str">
            <v>www.opasia.dk</v>
          </cell>
          <cell r="D78" t="str">
            <v>ANilsson</v>
          </cell>
          <cell r="E78" t="str">
            <v>x</v>
          </cell>
          <cell r="F78" t="str">
            <v>PVillamoes</v>
          </cell>
          <cell r="G78" t="str">
            <v>x</v>
          </cell>
          <cell r="H78" t="str">
            <v>n</v>
          </cell>
          <cell r="I78" t="str">
            <v>n</v>
          </cell>
          <cell r="L78" t="str">
            <v>Classic</v>
          </cell>
          <cell r="N78" t="str">
            <v>denmark</v>
          </cell>
          <cell r="O78" t="str">
            <v>other</v>
          </cell>
        </row>
        <row r="79">
          <cell r="A79" t="str">
            <v>fr</v>
          </cell>
          <cell r="B79" t="str">
            <v>LookSmart France</v>
          </cell>
          <cell r="C79" t="str">
            <v>www.looksmart.fr</v>
          </cell>
          <cell r="D79" t="str">
            <v>DBradley</v>
          </cell>
          <cell r="E79" t="str">
            <v>x</v>
          </cell>
          <cell r="F79" t="str">
            <v>ESiary</v>
          </cell>
          <cell r="G79" t="str">
            <v>x</v>
          </cell>
          <cell r="H79" t="str">
            <v>y</v>
          </cell>
          <cell r="I79" t="str">
            <v>y</v>
          </cell>
          <cell r="J79" t="str">
            <v>x</v>
          </cell>
          <cell r="L79" t="str">
            <v>Classic</v>
          </cell>
          <cell r="N79" t="str">
            <v>france</v>
          </cell>
          <cell r="O79" t="str">
            <v>FR</v>
          </cell>
          <cell r="P79" t="str">
            <v>EUR</v>
          </cell>
        </row>
        <row r="80">
          <cell r="A80" t="str">
            <v>ua</v>
          </cell>
          <cell r="B80" t="str">
            <v>Genie France</v>
          </cell>
          <cell r="C80" t="str">
            <v>www.geniefr.com</v>
          </cell>
          <cell r="D80" t="str">
            <v>CGilmore</v>
          </cell>
          <cell r="E80" t="str">
            <v>x</v>
          </cell>
          <cell r="F80" t="str">
            <v>JKerr</v>
          </cell>
          <cell r="G80" t="str">
            <v>x</v>
          </cell>
          <cell r="H80" t="str">
            <v>y</v>
          </cell>
          <cell r="I80" t="str">
            <v>y</v>
          </cell>
          <cell r="L80" t="str">
            <v>Classic</v>
          </cell>
          <cell r="N80" t="str">
            <v>france</v>
          </cell>
          <cell r="O80" t="str">
            <v>FR</v>
          </cell>
          <cell r="P80" t="str">
            <v>EUR</v>
          </cell>
        </row>
        <row r="81">
          <cell r="A81" t="str">
            <v>ub</v>
          </cell>
          <cell r="N81" t="str">
            <v>france</v>
          </cell>
          <cell r="O81" t="str">
            <v>FR</v>
          </cell>
          <cell r="P81" t="str">
            <v>EUR</v>
          </cell>
        </row>
        <row r="82">
          <cell r="A82" t="str">
            <v>uc</v>
          </cell>
          <cell r="N82" t="str">
            <v>france</v>
          </cell>
          <cell r="O82" t="str">
            <v>FR</v>
          </cell>
          <cell r="P82" t="str">
            <v>EUR</v>
          </cell>
        </row>
        <row r="83">
          <cell r="A83" t="str">
            <v>ud</v>
          </cell>
          <cell r="B83" t="str">
            <v>World Online France</v>
          </cell>
          <cell r="C83" t="str">
            <v>www.worldonline.fr</v>
          </cell>
          <cell r="D83" t="str">
            <v>INunes</v>
          </cell>
          <cell r="E83" t="str">
            <v>x</v>
          </cell>
          <cell r="F83" t="str">
            <v>NWalley</v>
          </cell>
          <cell r="G83" t="str">
            <v>x</v>
          </cell>
          <cell r="H83" t="str">
            <v>n</v>
          </cell>
          <cell r="I83" t="str">
            <v>n</v>
          </cell>
          <cell r="L83" t="str">
            <v>Classic</v>
          </cell>
          <cell r="N83" t="str">
            <v>france</v>
          </cell>
          <cell r="O83" t="str">
            <v>FR</v>
          </cell>
          <cell r="P83" t="str">
            <v>EUR</v>
          </cell>
        </row>
        <row r="84">
          <cell r="A84" t="str">
            <v>ue</v>
          </cell>
          <cell r="B84" t="str">
            <v>Club-Internet</v>
          </cell>
          <cell r="C84" t="str">
            <v>www.club-internet.fr</v>
          </cell>
          <cell r="D84" t="str">
            <v>DBradley</v>
          </cell>
          <cell r="E84" t="str">
            <v>x</v>
          </cell>
          <cell r="F84" t="str">
            <v>ESiary</v>
          </cell>
          <cell r="G84" t="str">
            <v>x</v>
          </cell>
          <cell r="H84" t="str">
            <v>y</v>
          </cell>
          <cell r="I84" t="str">
            <v>n</v>
          </cell>
          <cell r="K84" t="str">
            <v>y</v>
          </cell>
          <cell r="L84" t="str">
            <v>Classic</v>
          </cell>
          <cell r="N84" t="str">
            <v>france</v>
          </cell>
          <cell r="O84" t="str">
            <v>FR</v>
          </cell>
          <cell r="P84" t="str">
            <v>EUR</v>
          </cell>
        </row>
        <row r="85">
          <cell r="A85" t="str">
            <v>uf</v>
          </cell>
          <cell r="N85" t="str">
            <v>france</v>
          </cell>
          <cell r="O85" t="str">
            <v>FR</v>
          </cell>
          <cell r="P85" t="str">
            <v>EUR</v>
          </cell>
        </row>
        <row r="86">
          <cell r="A86" t="str">
            <v>ug</v>
          </cell>
          <cell r="B86" t="str">
            <v>Freesurf</v>
          </cell>
          <cell r="C86" t="str">
            <v>www.freesurf.fr</v>
          </cell>
          <cell r="D86" t="str">
            <v>DBradley</v>
          </cell>
          <cell r="E86" t="str">
            <v>x</v>
          </cell>
          <cell r="F86" t="str">
            <v>ESiary</v>
          </cell>
          <cell r="G86" t="str">
            <v>x</v>
          </cell>
          <cell r="H86" t="str">
            <v>y</v>
          </cell>
          <cell r="I86" t="str">
            <v>y</v>
          </cell>
          <cell r="L86" t="str">
            <v>Classic</v>
          </cell>
          <cell r="N86" t="str">
            <v>france</v>
          </cell>
          <cell r="O86" t="str">
            <v>FR</v>
          </cell>
          <cell r="P86" t="str">
            <v>EUR</v>
          </cell>
        </row>
        <row r="87">
          <cell r="A87" t="str">
            <v>uh</v>
          </cell>
          <cell r="B87" t="str">
            <v>Everyday</v>
          </cell>
          <cell r="C87" t="str">
            <v>www.everyday.fr</v>
          </cell>
          <cell r="D87" t="str">
            <v>DBradley</v>
          </cell>
          <cell r="E87" t="str">
            <v>x</v>
          </cell>
          <cell r="F87" t="str">
            <v>ESiary</v>
          </cell>
          <cell r="G87" t="str">
            <v>x</v>
          </cell>
          <cell r="H87" t="str">
            <v>n</v>
          </cell>
          <cell r="I87" t="str">
            <v>y</v>
          </cell>
          <cell r="L87" t="str">
            <v>Classic</v>
          </cell>
          <cell r="N87" t="str">
            <v>france</v>
          </cell>
          <cell r="O87" t="str">
            <v>FR</v>
          </cell>
          <cell r="P87" t="str">
            <v>EUR</v>
          </cell>
        </row>
        <row r="88">
          <cell r="A88" t="str">
            <v>ui</v>
          </cell>
          <cell r="B88" t="str">
            <v>Oreka</v>
          </cell>
          <cell r="D88" t="str">
            <v>DBradley</v>
          </cell>
          <cell r="E88" t="str">
            <v>x</v>
          </cell>
          <cell r="F88" t="str">
            <v>ESiary</v>
          </cell>
          <cell r="G88" t="str">
            <v>x</v>
          </cell>
          <cell r="H88" t="str">
            <v>y</v>
          </cell>
          <cell r="I88" t="str">
            <v>y</v>
          </cell>
          <cell r="L88" t="str">
            <v>Classic</v>
          </cell>
          <cell r="N88" t="str">
            <v>france</v>
          </cell>
          <cell r="O88" t="str">
            <v>FR</v>
          </cell>
          <cell r="P88" t="str">
            <v>EUR</v>
          </cell>
        </row>
        <row r="89">
          <cell r="A89" t="str">
            <v>uj</v>
          </cell>
          <cell r="B89" t="str">
            <v>Euroseek</v>
          </cell>
          <cell r="C89" t="str">
            <v>http://www.euroseek.com/page?ilang=fr</v>
          </cell>
          <cell r="D89" t="str">
            <v>Mcurley</v>
          </cell>
          <cell r="F89" t="str">
            <v>Pvillemoes</v>
          </cell>
          <cell r="H89" t="str">
            <v>n/a</v>
          </cell>
          <cell r="I89" t="str">
            <v>y</v>
          </cell>
          <cell r="N89" t="str">
            <v>france</v>
          </cell>
          <cell r="O89" t="str">
            <v>FR</v>
          </cell>
          <cell r="P89" t="str">
            <v>EUR</v>
          </cell>
        </row>
        <row r="90">
          <cell r="A90" t="str">
            <v>uk</v>
          </cell>
          <cell r="B90" t="str">
            <v>used for LookSmart UK</v>
          </cell>
          <cell r="N90" t="str">
            <v>france</v>
          </cell>
          <cell r="O90" t="str">
            <v>FR</v>
          </cell>
          <cell r="P90" t="str">
            <v>EUR</v>
          </cell>
        </row>
        <row r="91">
          <cell r="A91" t="str">
            <v>ul</v>
          </cell>
          <cell r="B91" t="str">
            <v>Netbooster FR</v>
          </cell>
          <cell r="N91" t="str">
            <v>france</v>
          </cell>
          <cell r="O91" t="str">
            <v>FR</v>
          </cell>
          <cell r="P91" t="str">
            <v>EUR</v>
          </cell>
        </row>
        <row r="92">
          <cell r="A92" t="str">
            <v>um</v>
          </cell>
          <cell r="N92" t="str">
            <v>france</v>
          </cell>
          <cell r="O92" t="str">
            <v>FR</v>
          </cell>
          <cell r="P92" t="str">
            <v>EUR</v>
          </cell>
        </row>
        <row r="93">
          <cell r="A93" t="str">
            <v>un</v>
          </cell>
          <cell r="N93" t="str">
            <v>france</v>
          </cell>
          <cell r="O93" t="str">
            <v>FR</v>
          </cell>
          <cell r="P93" t="str">
            <v>EUR</v>
          </cell>
        </row>
        <row r="94">
          <cell r="A94" t="str">
            <v>uo</v>
          </cell>
          <cell r="N94" t="str">
            <v>france</v>
          </cell>
          <cell r="O94" t="str">
            <v>FR</v>
          </cell>
          <cell r="P94" t="str">
            <v>EUR</v>
          </cell>
        </row>
        <row r="95">
          <cell r="A95" t="str">
            <v>up</v>
          </cell>
          <cell r="N95" t="str">
            <v>france</v>
          </cell>
          <cell r="O95" t="str">
            <v>FR</v>
          </cell>
          <cell r="P95" t="str">
            <v>EUR</v>
          </cell>
        </row>
        <row r="96">
          <cell r="A96" t="str">
            <v>uq</v>
          </cell>
          <cell r="N96" t="str">
            <v>france</v>
          </cell>
          <cell r="O96" t="str">
            <v>FR</v>
          </cell>
          <cell r="P96" t="str">
            <v>EUR</v>
          </cell>
        </row>
        <row r="97">
          <cell r="A97" t="str">
            <v>ur</v>
          </cell>
          <cell r="N97" t="str">
            <v>france</v>
          </cell>
          <cell r="O97" t="str">
            <v>FR</v>
          </cell>
          <cell r="P97" t="str">
            <v>EUR</v>
          </cell>
        </row>
        <row r="98">
          <cell r="A98" t="str">
            <v>us</v>
          </cell>
          <cell r="N98" t="str">
            <v>france</v>
          </cell>
          <cell r="O98" t="str">
            <v>FR</v>
          </cell>
          <cell r="P98" t="str">
            <v>EUR</v>
          </cell>
        </row>
        <row r="99">
          <cell r="A99" t="str">
            <v>ut</v>
          </cell>
          <cell r="B99" t="str">
            <v>AltaVista France</v>
          </cell>
          <cell r="C99" t="str">
            <v>http://fr.altavista.com/</v>
          </cell>
          <cell r="D99" t="str">
            <v>CCostello</v>
          </cell>
          <cell r="E99" t="str">
            <v>n/a</v>
          </cell>
          <cell r="F99" t="str">
            <v>JKerr</v>
          </cell>
          <cell r="G99" t="str">
            <v>x</v>
          </cell>
          <cell r="H99" t="str">
            <v>n</v>
          </cell>
          <cell r="I99" t="str">
            <v>y</v>
          </cell>
          <cell r="J99" t="str">
            <v>x</v>
          </cell>
          <cell r="L99" t="str">
            <v>Classic</v>
          </cell>
          <cell r="N99" t="str">
            <v>germany</v>
          </cell>
          <cell r="O99" t="str">
            <v>FR</v>
          </cell>
          <cell r="P99" t="str">
            <v>EUR</v>
          </cell>
        </row>
        <row r="100">
          <cell r="A100" t="str">
            <v>de</v>
          </cell>
          <cell r="B100" t="str">
            <v>LookSmart Germany</v>
          </cell>
          <cell r="C100" t="str">
            <v>www.btlooksmart.de/www.looksmart.de</v>
          </cell>
          <cell r="D100" t="str">
            <v>OvHarten</v>
          </cell>
          <cell r="E100" t="str">
            <v>x</v>
          </cell>
          <cell r="F100" t="str">
            <v>WKasper</v>
          </cell>
          <cell r="G100" t="str">
            <v>x</v>
          </cell>
          <cell r="H100" t="str">
            <v>y</v>
          </cell>
          <cell r="I100" t="str">
            <v>y</v>
          </cell>
          <cell r="J100" t="str">
            <v>x</v>
          </cell>
          <cell r="L100" t="str">
            <v>Classic</v>
          </cell>
          <cell r="N100" t="str">
            <v>germany</v>
          </cell>
          <cell r="O100" t="str">
            <v>DE</v>
          </cell>
          <cell r="P100" t="str">
            <v>EUR</v>
          </cell>
        </row>
        <row r="101">
          <cell r="A101" t="str">
            <v>wa</v>
          </cell>
          <cell r="B101" t="str">
            <v>Everyday Germany</v>
          </cell>
          <cell r="C101" t="str">
            <v>http://de.everyday.com/</v>
          </cell>
          <cell r="D101" t="str">
            <v>DBradley</v>
          </cell>
          <cell r="E101" t="str">
            <v>x</v>
          </cell>
          <cell r="F101" t="str">
            <v>ESiary</v>
          </cell>
          <cell r="G101" t="str">
            <v>x</v>
          </cell>
          <cell r="H101" t="str">
            <v>n</v>
          </cell>
          <cell r="I101" t="str">
            <v>y</v>
          </cell>
          <cell r="L101" t="str">
            <v>Classic</v>
          </cell>
          <cell r="N101" t="str">
            <v>germany</v>
          </cell>
          <cell r="O101" t="str">
            <v>DE</v>
          </cell>
          <cell r="P101" t="str">
            <v>EUR</v>
          </cell>
        </row>
        <row r="102">
          <cell r="A102" t="str">
            <v>wb</v>
          </cell>
          <cell r="B102" t="str">
            <v>Euroseek</v>
          </cell>
          <cell r="C102" t="str">
            <v>http://www.euroseek.com/page?ilang=de</v>
          </cell>
          <cell r="D102" t="str">
            <v>Mcurley</v>
          </cell>
          <cell r="F102" t="str">
            <v>Pvillemoes</v>
          </cell>
          <cell r="H102" t="str">
            <v>n/a</v>
          </cell>
          <cell r="I102" t="str">
            <v>y</v>
          </cell>
          <cell r="N102" t="str">
            <v>germany</v>
          </cell>
          <cell r="O102" t="str">
            <v>DE</v>
          </cell>
          <cell r="P102" t="str">
            <v>EUR</v>
          </cell>
        </row>
        <row r="103">
          <cell r="A103" t="str">
            <v>wd</v>
          </cell>
          <cell r="B103" t="str">
            <v>Netbooster DE</v>
          </cell>
        </row>
        <row r="104">
          <cell r="A104" t="str">
            <v>waa</v>
          </cell>
          <cell r="B104" t="str">
            <v>Genie Germany</v>
          </cell>
          <cell r="C104" t="str">
            <v>www.genie.de</v>
          </cell>
          <cell r="D104" t="str">
            <v>CGilmore</v>
          </cell>
          <cell r="E104" t="str">
            <v>x</v>
          </cell>
          <cell r="F104" t="str">
            <v>JKerr</v>
          </cell>
          <cell r="G104" t="str">
            <v>x</v>
          </cell>
          <cell r="H104" t="str">
            <v>y</v>
          </cell>
          <cell r="I104" t="str">
            <v>y</v>
          </cell>
          <cell r="L104" t="str">
            <v>Classic</v>
          </cell>
          <cell r="N104" t="str">
            <v>germany</v>
          </cell>
          <cell r="O104" t="str">
            <v>DE</v>
          </cell>
          <cell r="P104" t="str">
            <v>EUR</v>
          </cell>
        </row>
        <row r="105">
          <cell r="A105" t="str">
            <v>wab</v>
          </cell>
          <cell r="N105" t="str">
            <v>germany</v>
          </cell>
          <cell r="O105" t="str">
            <v>DE</v>
          </cell>
          <cell r="P105" t="str">
            <v>EUR</v>
          </cell>
        </row>
        <row r="106">
          <cell r="A106" t="str">
            <v>wac</v>
          </cell>
          <cell r="N106" t="str">
            <v>germany</v>
          </cell>
          <cell r="O106" t="str">
            <v>DE</v>
          </cell>
          <cell r="P106" t="str">
            <v>EUR</v>
          </cell>
        </row>
        <row r="107">
          <cell r="A107" t="str">
            <v>wad</v>
          </cell>
          <cell r="B107" t="str">
            <v>World Online Germany</v>
          </cell>
          <cell r="C107" t="str">
            <v>www.worldonline.de</v>
          </cell>
          <cell r="D107" t="str">
            <v>INunes</v>
          </cell>
          <cell r="E107" t="str">
            <v>x</v>
          </cell>
          <cell r="F107" t="str">
            <v>DFehmers</v>
          </cell>
          <cell r="G107" t="str">
            <v>x</v>
          </cell>
          <cell r="H107" t="str">
            <v>n</v>
          </cell>
          <cell r="I107" t="str">
            <v>n</v>
          </cell>
          <cell r="L107" t="str">
            <v>Classic</v>
          </cell>
          <cell r="N107" t="str">
            <v>germany</v>
          </cell>
          <cell r="O107" t="str">
            <v>DE</v>
          </cell>
          <cell r="P107" t="str">
            <v>EUR</v>
          </cell>
        </row>
        <row r="108">
          <cell r="A108" t="str">
            <v>wae</v>
          </cell>
          <cell r="B108" t="str">
            <v>Planet Internet Germany</v>
          </cell>
          <cell r="C108" t="str">
            <v>www.planetinternet.de</v>
          </cell>
          <cell r="D108" t="str">
            <v>OvHarten</v>
          </cell>
          <cell r="E108" t="str">
            <v>x</v>
          </cell>
          <cell r="F108" t="str">
            <v>DFehmers</v>
          </cell>
          <cell r="G108" t="str">
            <v>x</v>
          </cell>
          <cell r="H108" t="str">
            <v>y</v>
          </cell>
          <cell r="I108" t="str">
            <v>y</v>
          </cell>
          <cell r="L108" t="str">
            <v>Classic</v>
          </cell>
          <cell r="N108" t="str">
            <v>germany</v>
          </cell>
          <cell r="O108" t="str">
            <v>DE</v>
          </cell>
          <cell r="P108" t="str">
            <v>EUR</v>
          </cell>
        </row>
        <row r="109">
          <cell r="A109" t="str">
            <v>waf</v>
          </cell>
          <cell r="B109" t="str">
            <v>12Move Germany</v>
          </cell>
          <cell r="C109" t="str">
            <v>www.12move.de</v>
          </cell>
          <cell r="D109" t="str">
            <v>OvHarten</v>
          </cell>
          <cell r="E109" t="str">
            <v>x</v>
          </cell>
          <cell r="F109" t="str">
            <v>DFehmers</v>
          </cell>
          <cell r="G109" t="str">
            <v>x</v>
          </cell>
          <cell r="H109" t="str">
            <v>n</v>
          </cell>
          <cell r="I109" t="str">
            <v>n</v>
          </cell>
          <cell r="L109" t="str">
            <v>Classic</v>
          </cell>
          <cell r="N109" t="str">
            <v>germany</v>
          </cell>
          <cell r="O109" t="str">
            <v>DE</v>
          </cell>
          <cell r="P109" t="str">
            <v>EUR</v>
          </cell>
        </row>
        <row r="110">
          <cell r="A110" t="str">
            <v>wag</v>
          </cell>
          <cell r="B110" t="str">
            <v>AltaVista Germany</v>
          </cell>
          <cell r="C110" t="str">
            <v>http://search.de.altavista.com/cgi-bin/query?pg=s&amp;cb=dr&amp;cl=de&amp;cn=de&amp;aveenc=22</v>
          </cell>
          <cell r="D110" t="str">
            <v>CCostello</v>
          </cell>
          <cell r="E110" t="str">
            <v>n/a</v>
          </cell>
          <cell r="F110" t="str">
            <v>JKerr</v>
          </cell>
          <cell r="G110" t="str">
            <v>x</v>
          </cell>
          <cell r="H110" t="str">
            <v>n/a</v>
          </cell>
          <cell r="I110" t="str">
            <v>y</v>
          </cell>
          <cell r="J110" t="str">
            <v>x</v>
          </cell>
          <cell r="L110" t="str">
            <v>n/a</v>
          </cell>
          <cell r="N110" t="str">
            <v>germany</v>
          </cell>
          <cell r="O110" t="str">
            <v>DE</v>
          </cell>
          <cell r="P110" t="str">
            <v>EUR</v>
          </cell>
        </row>
        <row r="111">
          <cell r="A111" t="str">
            <v>ic</v>
          </cell>
          <cell r="B111" t="str">
            <v>Digiphone</v>
          </cell>
          <cell r="C111" t="str">
            <v>www.dol.ie</v>
          </cell>
          <cell r="D111" t="str">
            <v>INunes</v>
          </cell>
          <cell r="E111" t="str">
            <v>x</v>
          </cell>
          <cell r="F111" t="str">
            <v>JKerr</v>
          </cell>
          <cell r="G111" t="str">
            <v>x</v>
          </cell>
          <cell r="H111" t="str">
            <v>y</v>
          </cell>
          <cell r="I111" t="str">
            <v>n</v>
          </cell>
          <cell r="L111" t="str">
            <v>Classic</v>
          </cell>
          <cell r="M111" t="str">
            <v>yy</v>
          </cell>
          <cell r="N111" t="str">
            <v>ireland</v>
          </cell>
          <cell r="O111" t="str">
            <v>Other</v>
          </cell>
          <cell r="P111" t="str">
            <v>EUR</v>
          </cell>
        </row>
        <row r="112">
          <cell r="A112" t="str">
            <v>id</v>
          </cell>
          <cell r="B112" t="str">
            <v>ntl ireland</v>
          </cell>
          <cell r="C112" t="str">
            <v>www.ntl.ie</v>
          </cell>
          <cell r="D112" t="str">
            <v>INunes</v>
          </cell>
          <cell r="E112" t="str">
            <v>x</v>
          </cell>
          <cell r="F112" t="str">
            <v>DGraham</v>
          </cell>
          <cell r="G112" t="str">
            <v>x</v>
          </cell>
          <cell r="H112" t="str">
            <v>y</v>
          </cell>
          <cell r="I112" t="str">
            <v>y</v>
          </cell>
          <cell r="L112" t="str">
            <v>Classic</v>
          </cell>
          <cell r="M112" t="str">
            <v>–</v>
          </cell>
          <cell r="N112" t="str">
            <v>ireland</v>
          </cell>
          <cell r="O112" t="str">
            <v>other</v>
          </cell>
          <cell r="P112" t="str">
            <v>EUR</v>
          </cell>
        </row>
        <row r="113">
          <cell r="A113" t="str">
            <v>ra</v>
          </cell>
          <cell r="B113" t="str">
            <v>Genie Italy (Infinito)</v>
          </cell>
          <cell r="C113" t="str">
            <v>www.genie.it</v>
          </cell>
          <cell r="D113" t="str">
            <v>CGilmore</v>
          </cell>
          <cell r="E113" t="str">
            <v>x</v>
          </cell>
          <cell r="F113" t="str">
            <v>JKerr</v>
          </cell>
          <cell r="G113" t="str">
            <v>x</v>
          </cell>
          <cell r="H113" t="str">
            <v>y</v>
          </cell>
          <cell r="I113" t="str">
            <v>n</v>
          </cell>
          <cell r="L113" t="str">
            <v>Classic</v>
          </cell>
          <cell r="N113" t="str">
            <v>italy</v>
          </cell>
          <cell r="O113" t="str">
            <v>IT</v>
          </cell>
          <cell r="P113" t="str">
            <v>EUR</v>
          </cell>
        </row>
        <row r="114">
          <cell r="A114" t="str">
            <v>rb</v>
          </cell>
          <cell r="B114" t="str">
            <v>Blu</v>
          </cell>
          <cell r="C114" t="str">
            <v>www.blu.it</v>
          </cell>
          <cell r="D114" t="str">
            <v>JJordan</v>
          </cell>
          <cell r="E114" t="str">
            <v>x</v>
          </cell>
          <cell r="F114" t="str">
            <v>MErrigo</v>
          </cell>
          <cell r="G114" t="str">
            <v>x</v>
          </cell>
          <cell r="H114" t="str">
            <v>y</v>
          </cell>
          <cell r="I114" t="str">
            <v>y</v>
          </cell>
          <cell r="L114" t="str">
            <v>Classic</v>
          </cell>
          <cell r="N114" t="str">
            <v>italy</v>
          </cell>
          <cell r="O114" t="str">
            <v>IT</v>
          </cell>
          <cell r="P114" t="str">
            <v>EUR</v>
          </cell>
        </row>
        <row r="115">
          <cell r="A115" t="str">
            <v>rc</v>
          </cell>
          <cell r="B115" t="str">
            <v>MTV.it</v>
          </cell>
          <cell r="C115" t="str">
            <v>www.mtv.it</v>
          </cell>
          <cell r="D115" t="str">
            <v>JJordan</v>
          </cell>
          <cell r="F115" t="str">
            <v>MErrigo</v>
          </cell>
          <cell r="H115" t="str">
            <v>y</v>
          </cell>
          <cell r="I115" t="str">
            <v>n</v>
          </cell>
          <cell r="L115" t="str">
            <v>Classic</v>
          </cell>
          <cell r="N115" t="str">
            <v>italy</v>
          </cell>
          <cell r="O115" t="str">
            <v>IT</v>
          </cell>
          <cell r="P115" t="str">
            <v>EUR</v>
          </cell>
        </row>
        <row r="116">
          <cell r="A116" t="str">
            <v>rd</v>
          </cell>
          <cell r="B116" t="str">
            <v>Everyday Italy</v>
          </cell>
          <cell r="C116" t="str">
            <v>http://it.everyday.com/</v>
          </cell>
          <cell r="D116" t="str">
            <v>DBradley</v>
          </cell>
          <cell r="E116" t="str">
            <v>x</v>
          </cell>
          <cell r="F116" t="str">
            <v>ESiary</v>
          </cell>
          <cell r="H116" t="str">
            <v>n</v>
          </cell>
          <cell r="I116" t="str">
            <v>y</v>
          </cell>
          <cell r="L116" t="str">
            <v>Classic</v>
          </cell>
          <cell r="N116" t="str">
            <v>italy</v>
          </cell>
          <cell r="O116" t="str">
            <v>IT</v>
          </cell>
          <cell r="P116" t="str">
            <v>EUR</v>
          </cell>
        </row>
        <row r="117">
          <cell r="A117" t="str">
            <v>re</v>
          </cell>
          <cell r="B117" t="str">
            <v>MSN Express Italy</v>
          </cell>
          <cell r="C117" t="str">
            <v>www.msn.it</v>
          </cell>
          <cell r="D117" t="str">
            <v>JJordan</v>
          </cell>
          <cell r="F117" t="str">
            <v>JKerr</v>
          </cell>
          <cell r="H117" t="str">
            <v>n/a</v>
          </cell>
          <cell r="I117" t="str">
            <v>n/a</v>
          </cell>
          <cell r="J117" t="str">
            <v>x</v>
          </cell>
          <cell r="K117" t="str">
            <v>n/a</v>
          </cell>
          <cell r="L117" t="str">
            <v>n/a</v>
          </cell>
          <cell r="N117" t="str">
            <v>italy</v>
          </cell>
          <cell r="O117" t="str">
            <v>IT</v>
          </cell>
          <cell r="P117" t="str">
            <v>EUR</v>
          </cell>
        </row>
        <row r="118">
          <cell r="A118" t="str">
            <v>rf</v>
          </cell>
          <cell r="B118" t="str">
            <v>World Online Italy</v>
          </cell>
          <cell r="C118" t="str">
            <v>www.worldonline.it</v>
          </cell>
          <cell r="D118" t="str">
            <v>INunes</v>
          </cell>
          <cell r="E118" t="str">
            <v>x</v>
          </cell>
          <cell r="F118" t="str">
            <v>NWalley</v>
          </cell>
          <cell r="G118" t="str">
            <v>x</v>
          </cell>
          <cell r="H118" t="str">
            <v>n</v>
          </cell>
          <cell r="I118" t="str">
            <v>n</v>
          </cell>
          <cell r="L118" t="str">
            <v>Classic</v>
          </cell>
          <cell r="N118" t="str">
            <v>italy</v>
          </cell>
          <cell r="O118" t="str">
            <v>IT</v>
          </cell>
          <cell r="P118" t="str">
            <v>EUR</v>
          </cell>
        </row>
        <row r="119">
          <cell r="A119" t="str">
            <v>rg</v>
          </cell>
          <cell r="B119" t="str">
            <v>AltaVista Italy</v>
          </cell>
          <cell r="C119" t="str">
            <v>http://search.it.altavista.com/cgi-bin/query?pg=s&amp;cb=dr&amp;cl=it&amp;cn=it</v>
          </cell>
          <cell r="D119" t="str">
            <v>CCostello</v>
          </cell>
          <cell r="E119" t="str">
            <v>n/a</v>
          </cell>
          <cell r="F119" t="str">
            <v>JKerr</v>
          </cell>
          <cell r="G119" t="str">
            <v>x</v>
          </cell>
          <cell r="H119" t="str">
            <v>n/a</v>
          </cell>
          <cell r="I119" t="str">
            <v>y</v>
          </cell>
          <cell r="J119" t="str">
            <v>x</v>
          </cell>
          <cell r="L119" t="str">
            <v>n/a</v>
          </cell>
          <cell r="N119" t="str">
            <v>italy</v>
          </cell>
          <cell r="O119" t="str">
            <v>IT</v>
          </cell>
          <cell r="P119" t="str">
            <v>EUR</v>
          </cell>
        </row>
        <row r="120">
          <cell r="A120" t="str">
            <v>rh</v>
          </cell>
          <cell r="B120" t="str">
            <v>Eugenius</v>
          </cell>
          <cell r="C120" t="str">
            <v>www.eugenius.it/</v>
          </cell>
          <cell r="D120" t="str">
            <v>JJordan</v>
          </cell>
          <cell r="E120" t="str">
            <v>x</v>
          </cell>
          <cell r="F120" t="str">
            <v>MErrigo</v>
          </cell>
          <cell r="G120" t="str">
            <v>x</v>
          </cell>
          <cell r="H120" t="str">
            <v>INKT</v>
          </cell>
          <cell r="I120" t="str">
            <v>n</v>
          </cell>
          <cell r="L120" t="str">
            <v>Classic</v>
          </cell>
          <cell r="N120" t="str">
            <v>italy</v>
          </cell>
          <cell r="O120" t="str">
            <v>IT</v>
          </cell>
          <cell r="P120" t="str">
            <v>EUR</v>
          </cell>
        </row>
        <row r="121">
          <cell r="A121" t="str">
            <v>nl</v>
          </cell>
          <cell r="B121" t="str">
            <v>LookSmart Netherlands</v>
          </cell>
          <cell r="C121" t="str">
            <v>www.looksmart.nl</v>
          </cell>
          <cell r="D121" t="str">
            <v>OvHarten</v>
          </cell>
          <cell r="E121" t="str">
            <v>x</v>
          </cell>
          <cell r="F121" t="str">
            <v>DFehmers</v>
          </cell>
          <cell r="G121" t="str">
            <v>x</v>
          </cell>
          <cell r="H121" t="str">
            <v>y</v>
          </cell>
          <cell r="I121" t="str">
            <v>y</v>
          </cell>
          <cell r="J121" t="str">
            <v>x</v>
          </cell>
          <cell r="L121" t="str">
            <v>Classic</v>
          </cell>
          <cell r="M121" t="str">
            <v>–</v>
          </cell>
          <cell r="N121" t="str">
            <v>netherlands</v>
          </cell>
          <cell r="O121" t="str">
            <v>NL</v>
          </cell>
          <cell r="P121" t="str">
            <v>EUR</v>
          </cell>
        </row>
        <row r="122">
          <cell r="A122" t="str">
            <v>ba</v>
          </cell>
          <cell r="B122" t="str">
            <v>NokNok</v>
          </cell>
          <cell r="C122" t="str">
            <v>www.noknok.nl</v>
          </cell>
          <cell r="D122" t="str">
            <v>OvHarten</v>
          </cell>
          <cell r="E122" t="str">
            <v>x</v>
          </cell>
          <cell r="F122" t="str">
            <v>DFehmers</v>
          </cell>
          <cell r="G122" t="str">
            <v>x</v>
          </cell>
          <cell r="H122" t="str">
            <v>y</v>
          </cell>
          <cell r="I122" t="str">
            <v>y</v>
          </cell>
          <cell r="L122" t="str">
            <v>Classic</v>
          </cell>
          <cell r="M122" t="str">
            <v>tb</v>
          </cell>
          <cell r="N122" t="str">
            <v>netherlands</v>
          </cell>
          <cell r="O122" t="str">
            <v>NL</v>
          </cell>
          <cell r="P122" t="str">
            <v>EUR</v>
          </cell>
        </row>
        <row r="123">
          <cell r="A123" t="str">
            <v>bb</v>
          </cell>
          <cell r="B123" t="str">
            <v>Genie Netherlands</v>
          </cell>
          <cell r="C123" t="str">
            <v>www.genie.nl</v>
          </cell>
          <cell r="D123" t="str">
            <v>CGilmore</v>
          </cell>
          <cell r="E123" t="str">
            <v>x</v>
          </cell>
          <cell r="F123" t="str">
            <v>JKerr</v>
          </cell>
          <cell r="G123" t="str">
            <v>x</v>
          </cell>
          <cell r="H123" t="str">
            <v>n</v>
          </cell>
          <cell r="I123" t="str">
            <v>y</v>
          </cell>
          <cell r="K123" t="str">
            <v>y</v>
          </cell>
          <cell r="L123" t="str">
            <v>Classic</v>
          </cell>
          <cell r="M123" t="str">
            <v>tc</v>
          </cell>
          <cell r="N123" t="str">
            <v>netherlands</v>
          </cell>
          <cell r="O123" t="str">
            <v>NL</v>
          </cell>
          <cell r="P123" t="str">
            <v>EUR</v>
          </cell>
        </row>
        <row r="124">
          <cell r="A124" t="str">
            <v>bc</v>
          </cell>
          <cell r="B124" t="str">
            <v>Primeta Netherlands</v>
          </cell>
          <cell r="C124" t="str">
            <v>www.primeta.nl</v>
          </cell>
          <cell r="D124" t="str">
            <v>OvHarten</v>
          </cell>
          <cell r="E124" t="str">
            <v>x</v>
          </cell>
          <cell r="F124" t="str">
            <v>DFehmers</v>
          </cell>
          <cell r="G124" t="str">
            <v>x</v>
          </cell>
          <cell r="H124" t="str">
            <v>n</v>
          </cell>
          <cell r="I124" t="str">
            <v>y</v>
          </cell>
          <cell r="L124" t="str">
            <v>Classic</v>
          </cell>
          <cell r="M124" t="str">
            <v>td</v>
          </cell>
          <cell r="N124" t="str">
            <v>netherlands</v>
          </cell>
          <cell r="O124" t="str">
            <v>NL</v>
          </cell>
          <cell r="P124" t="str">
            <v>EUR</v>
          </cell>
        </row>
        <row r="125">
          <cell r="A125" t="str">
            <v>bd</v>
          </cell>
          <cell r="B125" t="str">
            <v>Zibb NL</v>
          </cell>
          <cell r="C125" t="str">
            <v>www.zibb.nl</v>
          </cell>
          <cell r="D125" t="str">
            <v>OvHarten</v>
          </cell>
          <cell r="E125" t="str">
            <v>x</v>
          </cell>
          <cell r="F125" t="str">
            <v>DFehmers</v>
          </cell>
          <cell r="G125" t="str">
            <v>x</v>
          </cell>
          <cell r="H125" t="str">
            <v>y</v>
          </cell>
          <cell r="I125" t="str">
            <v>y</v>
          </cell>
          <cell r="L125" t="str">
            <v>Classic</v>
          </cell>
          <cell r="M125" t="str">
            <v>tf</v>
          </cell>
          <cell r="N125" t="str">
            <v>netherlands</v>
          </cell>
          <cell r="O125" t="str">
            <v>NL</v>
          </cell>
          <cell r="P125" t="str">
            <v>EUR</v>
          </cell>
        </row>
        <row r="126">
          <cell r="A126" t="str">
            <v>be</v>
          </cell>
          <cell r="B126" t="str">
            <v>reserved for LookSmart BE</v>
          </cell>
          <cell r="M126" t="str">
            <v>–</v>
          </cell>
          <cell r="N126" t="str">
            <v>netherlands</v>
          </cell>
          <cell r="O126" t="str">
            <v>NL</v>
          </cell>
          <cell r="P126" t="str">
            <v>EUR</v>
          </cell>
        </row>
        <row r="127">
          <cell r="A127" t="str">
            <v>bf</v>
          </cell>
          <cell r="B127" t="str">
            <v>Surfboard</v>
          </cell>
          <cell r="C127" t="str">
            <v>www.surfboard.nl</v>
          </cell>
          <cell r="D127" t="str">
            <v>OvHarten</v>
          </cell>
          <cell r="E127" t="str">
            <v>x</v>
          </cell>
          <cell r="F127" t="str">
            <v>DFehmers</v>
          </cell>
          <cell r="G127" t="str">
            <v>x</v>
          </cell>
          <cell r="H127" t="str">
            <v>y</v>
          </cell>
          <cell r="I127" t="str">
            <v>y</v>
          </cell>
          <cell r="L127" t="str">
            <v>Classic</v>
          </cell>
          <cell r="M127" t="str">
            <v>tj</v>
          </cell>
          <cell r="N127" t="str">
            <v>netherlands</v>
          </cell>
          <cell r="O127" t="str">
            <v>NL</v>
          </cell>
          <cell r="P127" t="str">
            <v>EUR</v>
          </cell>
        </row>
        <row r="128">
          <cell r="A128" t="str">
            <v>bg</v>
          </cell>
          <cell r="B128" t="str">
            <v>World Online Netherlands</v>
          </cell>
          <cell r="C128" t="str">
            <v>www.worldonline.nl</v>
          </cell>
          <cell r="D128" t="str">
            <v>INunes</v>
          </cell>
          <cell r="E128" t="str">
            <v>x</v>
          </cell>
          <cell r="F128" t="str">
            <v>DFehmers</v>
          </cell>
          <cell r="G128" t="str">
            <v>x</v>
          </cell>
          <cell r="H128" t="str">
            <v>n</v>
          </cell>
          <cell r="I128" t="str">
            <v>n</v>
          </cell>
          <cell r="L128" t="str">
            <v>Classic</v>
          </cell>
          <cell r="M128" t="str">
            <v>tk</v>
          </cell>
          <cell r="N128" t="str">
            <v>netherlands</v>
          </cell>
          <cell r="O128" t="str">
            <v>NL</v>
          </cell>
          <cell r="P128" t="str">
            <v>EUR</v>
          </cell>
        </row>
        <row r="129">
          <cell r="A129" t="str">
            <v>bh</v>
          </cell>
          <cell r="B129" t="str">
            <v>Zonnet</v>
          </cell>
          <cell r="C129" t="str">
            <v>www.zonnet.nl</v>
          </cell>
          <cell r="D129" t="str">
            <v>OvHarten</v>
          </cell>
          <cell r="E129" t="str">
            <v>x</v>
          </cell>
          <cell r="F129" t="str">
            <v>DFehmers</v>
          </cell>
          <cell r="G129" t="str">
            <v>x</v>
          </cell>
          <cell r="H129" t="str">
            <v>y</v>
          </cell>
          <cell r="I129" t="str">
            <v>y</v>
          </cell>
          <cell r="L129" t="str">
            <v>Classic</v>
          </cell>
          <cell r="M129" t="str">
            <v>tm</v>
          </cell>
          <cell r="N129" t="str">
            <v>netherlands</v>
          </cell>
          <cell r="O129" t="str">
            <v>NL</v>
          </cell>
          <cell r="P129" t="str">
            <v>EUR</v>
          </cell>
        </row>
        <row r="130">
          <cell r="A130" t="str">
            <v>bi</v>
          </cell>
          <cell r="B130" t="str">
            <v>12Move Netherlands</v>
          </cell>
          <cell r="C130" t="str">
            <v>www.12move.nl</v>
          </cell>
          <cell r="D130" t="str">
            <v>OvHarten</v>
          </cell>
          <cell r="E130" t="str">
            <v>x</v>
          </cell>
          <cell r="F130" t="str">
            <v>DFehmers</v>
          </cell>
          <cell r="G130" t="str">
            <v>x</v>
          </cell>
          <cell r="H130" t="str">
            <v>n</v>
          </cell>
          <cell r="I130" t="str">
            <v>n</v>
          </cell>
          <cell r="L130" t="str">
            <v>Classic</v>
          </cell>
          <cell r="M130" t="str">
            <v>to</v>
          </cell>
          <cell r="N130" t="str">
            <v>netherlands</v>
          </cell>
          <cell r="O130" t="str">
            <v>NL</v>
          </cell>
          <cell r="P130" t="str">
            <v>EUR</v>
          </cell>
        </row>
        <row r="131">
          <cell r="A131" t="str">
            <v>bj</v>
          </cell>
          <cell r="B131" t="str">
            <v>AltaVista Netherlands</v>
          </cell>
          <cell r="C131" t="str">
            <v>http://search.nl.altavista.com/cgi-bin/query?pg=s&amp;cb=dr&amp;cl=nl&amp;cn=nl&amp;aveenc=22</v>
          </cell>
          <cell r="D131" t="str">
            <v>CCostello</v>
          </cell>
          <cell r="E131" t="str">
            <v>n/a</v>
          </cell>
          <cell r="F131" t="str">
            <v>JKerr</v>
          </cell>
          <cell r="G131" t="str">
            <v>x</v>
          </cell>
          <cell r="H131" t="str">
            <v>n/a</v>
          </cell>
          <cell r="I131" t="str">
            <v>y</v>
          </cell>
          <cell r="J131" t="str">
            <v>x</v>
          </cell>
          <cell r="L131" t="str">
            <v>n/a</v>
          </cell>
          <cell r="M131" t="str">
            <v>–</v>
          </cell>
          <cell r="N131" t="str">
            <v>netherlands</v>
          </cell>
          <cell r="O131" t="str">
            <v>NL</v>
          </cell>
          <cell r="P131" t="str">
            <v>EUR</v>
          </cell>
        </row>
        <row r="132">
          <cell r="A132" t="str">
            <v>bk</v>
          </cell>
          <cell r="N132" t="str">
            <v>netherlands</v>
          </cell>
          <cell r="O132" t="str">
            <v>NL</v>
          </cell>
          <cell r="P132" t="str">
            <v>EUR</v>
          </cell>
        </row>
        <row r="133">
          <cell r="A133" t="str">
            <v>bl</v>
          </cell>
          <cell r="B133" t="str">
            <v>Demon Internet NL narrowband</v>
          </cell>
          <cell r="C133" t="str">
            <v>www.demon.nl</v>
          </cell>
          <cell r="D133" t="str">
            <v>OvHarten</v>
          </cell>
          <cell r="E133" t="str">
            <v>x</v>
          </cell>
          <cell r="F133" t="str">
            <v>DFehmers</v>
          </cell>
          <cell r="H133" t="str">
            <v>y</v>
          </cell>
          <cell r="I133" t="str">
            <v>y</v>
          </cell>
          <cell r="L133" t="str">
            <v>Classic</v>
          </cell>
          <cell r="M133" t="str">
            <v>–</v>
          </cell>
          <cell r="N133" t="str">
            <v>netherlands</v>
          </cell>
          <cell r="O133" t="str">
            <v>NL</v>
          </cell>
          <cell r="P133" t="str">
            <v>EUR</v>
          </cell>
        </row>
        <row r="134">
          <cell r="A134" t="str">
            <v>bm</v>
          </cell>
          <cell r="B134" t="str">
            <v>Demon Internet NL broadband</v>
          </cell>
          <cell r="C134" t="str">
            <v>www.demon.nl</v>
          </cell>
          <cell r="D134" t="str">
            <v>OvHarten</v>
          </cell>
          <cell r="E134" t="str">
            <v>x</v>
          </cell>
          <cell r="F134" t="str">
            <v>DFehmers</v>
          </cell>
          <cell r="H134" t="str">
            <v>y</v>
          </cell>
          <cell r="I134" t="str">
            <v>y</v>
          </cell>
          <cell r="L134" t="str">
            <v>Classic broadband</v>
          </cell>
          <cell r="M134" t="str">
            <v>–</v>
          </cell>
          <cell r="N134" t="str">
            <v>netherlands</v>
          </cell>
          <cell r="O134" t="str">
            <v>NL</v>
          </cell>
          <cell r="P134" t="str">
            <v>EUR</v>
          </cell>
        </row>
        <row r="135">
          <cell r="A135" t="str">
            <v>bn</v>
          </cell>
          <cell r="B135" t="str">
            <v>Everyday Netherlands</v>
          </cell>
          <cell r="C135" t="str">
            <v>http://nl.everyday.com/</v>
          </cell>
          <cell r="D135" t="str">
            <v>DBradley</v>
          </cell>
          <cell r="E135" t="str">
            <v>x</v>
          </cell>
          <cell r="F135" t="str">
            <v>ESiary</v>
          </cell>
          <cell r="G135" t="str">
            <v>x</v>
          </cell>
          <cell r="H135" t="str">
            <v>n</v>
          </cell>
          <cell r="I135" t="str">
            <v>y</v>
          </cell>
          <cell r="L135" t="str">
            <v>Classic</v>
          </cell>
          <cell r="M135" t="str">
            <v>–</v>
          </cell>
          <cell r="N135" t="str">
            <v>netherlands</v>
          </cell>
          <cell r="O135" t="str">
            <v>NL</v>
          </cell>
          <cell r="P135" t="str">
            <v>EUR</v>
          </cell>
        </row>
        <row r="136">
          <cell r="A136" t="str">
            <v>bo</v>
          </cell>
          <cell r="B136" t="str">
            <v>Chello</v>
          </cell>
          <cell r="C136" t="str">
            <v>http://subscriber.chello.nl
username: demo
password: d3m0!</v>
          </cell>
          <cell r="D136" t="str">
            <v>OvHarten</v>
          </cell>
          <cell r="E136" t="str">
            <v>x</v>
          </cell>
          <cell r="F136" t="str">
            <v>DFehmers</v>
          </cell>
          <cell r="G136" t="str">
            <v>x</v>
          </cell>
          <cell r="H136" t="str">
            <v>y</v>
          </cell>
          <cell r="I136" t="str">
            <v>y</v>
          </cell>
          <cell r="L136" t="str">
            <v>Classic broadband</v>
          </cell>
          <cell r="M136" t="str">
            <v>–</v>
          </cell>
          <cell r="N136" t="str">
            <v>netherlands</v>
          </cell>
          <cell r="O136" t="str">
            <v>NL</v>
          </cell>
          <cell r="P136" t="str">
            <v>EUR</v>
          </cell>
        </row>
        <row r="137">
          <cell r="A137" t="str">
            <v>bp</v>
          </cell>
          <cell r="B137" t="str">
            <v>MSN Express Netherlands</v>
          </cell>
          <cell r="C137" t="str">
            <v>www.msn.nl</v>
          </cell>
          <cell r="D137" t="str">
            <v>OvHarten</v>
          </cell>
          <cell r="F137" t="str">
            <v>JKerr</v>
          </cell>
          <cell r="J137" t="str">
            <v>x</v>
          </cell>
          <cell r="L137" t="str">
            <v>n/a</v>
          </cell>
          <cell r="M137" t="str">
            <v>–</v>
          </cell>
          <cell r="N137" t="str">
            <v>netherlands</v>
          </cell>
          <cell r="O137" t="str">
            <v>NL</v>
          </cell>
          <cell r="P137" t="str">
            <v>EUR</v>
          </cell>
        </row>
        <row r="138">
          <cell r="A138" t="str">
            <v>bq</v>
          </cell>
          <cell r="B138" t="str">
            <v>Wish</v>
          </cell>
          <cell r="C138" t="str">
            <v>www.wish.nl</v>
          </cell>
          <cell r="D138" t="str">
            <v>OvHarten</v>
          </cell>
          <cell r="E138" t="str">
            <v>x</v>
          </cell>
          <cell r="F138" t="str">
            <v>AKlasse</v>
          </cell>
          <cell r="H138" t="str">
            <v>y</v>
          </cell>
          <cell r="I138" t="str">
            <v>y</v>
          </cell>
          <cell r="J138" t="str">
            <v>x</v>
          </cell>
          <cell r="L138" t="str">
            <v>Classic</v>
          </cell>
          <cell r="M138" t="str">
            <v>–</v>
          </cell>
          <cell r="N138" t="str">
            <v>netherlands</v>
          </cell>
          <cell r="O138" t="str">
            <v>NL</v>
          </cell>
          <cell r="P138" t="str">
            <v>EUR</v>
          </cell>
        </row>
        <row r="139">
          <cell r="A139" t="str">
            <v>br</v>
          </cell>
          <cell r="B139" t="str">
            <v>Euroseek</v>
          </cell>
          <cell r="C139" t="str">
            <v>http://www.euroseek.com/page?ilang=nl</v>
          </cell>
          <cell r="D139" t="str">
            <v>MartinCurley</v>
          </cell>
          <cell r="F139" t="str">
            <v>PVIIlemoes</v>
          </cell>
          <cell r="H139" t="str">
            <v>n/a</v>
          </cell>
          <cell r="I139" t="str">
            <v>y</v>
          </cell>
          <cell r="L139" t="str">
            <v>n/a</v>
          </cell>
          <cell r="N139" t="str">
            <v>netherlands</v>
          </cell>
          <cell r="O139" t="str">
            <v>NL</v>
          </cell>
          <cell r="P139" t="str">
            <v>EUR</v>
          </cell>
        </row>
        <row r="140">
          <cell r="A140" t="str">
            <v>cd</v>
          </cell>
          <cell r="B140" t="str">
            <v>World Online Norway</v>
          </cell>
          <cell r="C140" t="str">
            <v>www.world-online.no</v>
          </cell>
          <cell r="D140" t="str">
            <v>INunes</v>
          </cell>
          <cell r="E140" t="str">
            <v>x</v>
          </cell>
          <cell r="F140" t="str">
            <v>DFehmers</v>
          </cell>
          <cell r="G140" t="str">
            <v>x</v>
          </cell>
          <cell r="H140" t="str">
            <v>n</v>
          </cell>
          <cell r="I140" t="str">
            <v>n</v>
          </cell>
          <cell r="L140" t="str">
            <v>lp</v>
          </cell>
          <cell r="N140" t="str">
            <v>norway</v>
          </cell>
          <cell r="O140" t="str">
            <v>other</v>
          </cell>
          <cell r="P140" t="str">
            <v>EUR</v>
          </cell>
        </row>
        <row r="141">
          <cell r="A141" t="str">
            <v>gb</v>
          </cell>
          <cell r="B141" t="str">
            <v>Easyinfo</v>
          </cell>
          <cell r="C141" t="str">
            <v>www.easyinfo.co.za</v>
          </cell>
          <cell r="D141" t="str">
            <v>OvHarten</v>
          </cell>
          <cell r="E141" t="str">
            <v>x</v>
          </cell>
          <cell r="F141" t="str">
            <v>DFehmers</v>
          </cell>
          <cell r="G141" t="str">
            <v>x</v>
          </cell>
          <cell r="H141" t="str">
            <v>y</v>
          </cell>
          <cell r="I141" t="str">
            <v>y</v>
          </cell>
          <cell r="L141" t="str">
            <v>tgb</v>
          </cell>
          <cell r="N141" t="str">
            <v>south africa</v>
          </cell>
          <cell r="O141" t="str">
            <v>other</v>
          </cell>
          <cell r="P141" t="str">
            <v>EUR</v>
          </cell>
        </row>
        <row r="142">
          <cell r="A142" t="str">
            <v>gc</v>
          </cell>
          <cell r="B142" t="str">
            <v>World Online South Africa</v>
          </cell>
          <cell r="C142" t="str">
            <v>www.worldonline.co.za</v>
          </cell>
          <cell r="D142" t="str">
            <v>INunes</v>
          </cell>
          <cell r="E142" t="str">
            <v>x</v>
          </cell>
          <cell r="F142" t="str">
            <v>DFehmers</v>
          </cell>
          <cell r="H142" t="str">
            <v>n</v>
          </cell>
          <cell r="I142" t="str">
            <v>n</v>
          </cell>
          <cell r="L142" t="str">
            <v>tgc</v>
          </cell>
          <cell r="N142" t="str">
            <v>south africa</v>
          </cell>
          <cell r="O142" t="str">
            <v>other</v>
          </cell>
          <cell r="P142" t="str">
            <v>EUR</v>
          </cell>
        </row>
        <row r="143">
          <cell r="A143" t="str">
            <v>ma</v>
          </cell>
          <cell r="B143" t="str">
            <v>Everyday Spain</v>
          </cell>
          <cell r="C143" t="str">
            <v>http://es.everyday.com/</v>
          </cell>
          <cell r="D143" t="str">
            <v>DBradley</v>
          </cell>
          <cell r="E143" t="str">
            <v>x</v>
          </cell>
          <cell r="F143" t="str">
            <v>ESiary</v>
          </cell>
          <cell r="H143" t="str">
            <v>n</v>
          </cell>
          <cell r="I143" t="str">
            <v>y</v>
          </cell>
          <cell r="L143" t="str">
            <v>Classic</v>
          </cell>
          <cell r="M143" t="str">
            <v>–</v>
          </cell>
          <cell r="N143" t="str">
            <v>spain</v>
          </cell>
          <cell r="O143" t="str">
            <v>ES</v>
          </cell>
          <cell r="P143" t="str">
            <v>EUR</v>
          </cell>
        </row>
        <row r="144">
          <cell r="A144" t="str">
            <v>mb</v>
          </cell>
          <cell r="N144" t="str">
            <v>spain</v>
          </cell>
          <cell r="O144" t="str">
            <v>ES</v>
          </cell>
          <cell r="P144" t="str">
            <v>EUR</v>
          </cell>
        </row>
        <row r="145">
          <cell r="A145" t="str">
            <v>mc</v>
          </cell>
          <cell r="B145" t="str">
            <v>Skios</v>
          </cell>
          <cell r="C145" t="str">
            <v>www.tuportal.com
www.solomoda.com (sample site)</v>
          </cell>
          <cell r="D145" t="str">
            <v>JJordan</v>
          </cell>
          <cell r="E145" t="str">
            <v>x</v>
          </cell>
          <cell r="F145" t="str">
            <v>AKlasse</v>
          </cell>
          <cell r="G145" t="str">
            <v>x</v>
          </cell>
          <cell r="H145" t="str">
            <v>y</v>
          </cell>
          <cell r="I145" t="str">
            <v>y</v>
          </cell>
          <cell r="L145" t="str">
            <v>Classic</v>
          </cell>
          <cell r="M145" t="str">
            <v>–</v>
          </cell>
          <cell r="N145" t="str">
            <v>spain</v>
          </cell>
          <cell r="O145" t="str">
            <v>ES</v>
          </cell>
          <cell r="P145" t="str">
            <v>EUR</v>
          </cell>
        </row>
        <row r="146">
          <cell r="A146" t="str">
            <v>md</v>
          </cell>
          <cell r="B146" t="str">
            <v>Commm</v>
          </cell>
          <cell r="C146" t="str">
            <v>www.commm.com</v>
          </cell>
          <cell r="D146" t="str">
            <v>JJordan</v>
          </cell>
          <cell r="E146" t="str">
            <v>x</v>
          </cell>
          <cell r="F146" t="str">
            <v>AKlasse</v>
          </cell>
          <cell r="G146" t="str">
            <v>x</v>
          </cell>
          <cell r="H146" t="str">
            <v>n</v>
          </cell>
          <cell r="I146" t="str">
            <v>y</v>
          </cell>
          <cell r="J146" t="str">
            <v>x</v>
          </cell>
          <cell r="L146" t="str">
            <v>Classic</v>
          </cell>
          <cell r="M146" t="str">
            <v>maj</v>
          </cell>
          <cell r="N146" t="str">
            <v>spain</v>
          </cell>
          <cell r="O146" t="str">
            <v>ES</v>
          </cell>
          <cell r="P146" t="str">
            <v>EUR</v>
          </cell>
        </row>
        <row r="147">
          <cell r="A147" t="str">
            <v>me</v>
          </cell>
          <cell r="B147" t="str">
            <v>Guay</v>
          </cell>
          <cell r="C147" t="str">
            <v>www.guay.com</v>
          </cell>
          <cell r="D147" t="str">
            <v>JJordan</v>
          </cell>
          <cell r="E147" t="str">
            <v>x</v>
          </cell>
          <cell r="F147" t="str">
            <v>AKlasse</v>
          </cell>
          <cell r="H147" t="str">
            <v>n</v>
          </cell>
          <cell r="I147" t="str">
            <v>y</v>
          </cell>
          <cell r="J147" t="str">
            <v>x</v>
          </cell>
          <cell r="L147" t="str">
            <v>Classic</v>
          </cell>
          <cell r="M147" t="str">
            <v>mak</v>
          </cell>
          <cell r="N147" t="str">
            <v>spain</v>
          </cell>
          <cell r="O147" t="str">
            <v>ES</v>
          </cell>
          <cell r="P147" t="str">
            <v>EUR</v>
          </cell>
        </row>
        <row r="148">
          <cell r="A148" t="str">
            <v>mf</v>
          </cell>
          <cell r="B148" t="str">
            <v>Portal Gay</v>
          </cell>
          <cell r="C148" t="str">
            <v>www.portalgay.com</v>
          </cell>
          <cell r="D148" t="str">
            <v>JJordan</v>
          </cell>
          <cell r="E148" t="str">
            <v>x</v>
          </cell>
          <cell r="F148" t="str">
            <v>AKlasse</v>
          </cell>
          <cell r="H148" t="str">
            <v>INKT</v>
          </cell>
          <cell r="I148" t="str">
            <v>y</v>
          </cell>
          <cell r="L148" t="str">
            <v>Classic</v>
          </cell>
          <cell r="M148" t="str">
            <v>–</v>
          </cell>
          <cell r="N148" t="str">
            <v>spain</v>
          </cell>
          <cell r="O148" t="str">
            <v>ES</v>
          </cell>
          <cell r="P148" t="str">
            <v>EUR</v>
          </cell>
        </row>
        <row r="149">
          <cell r="A149" t="str">
            <v>mg</v>
          </cell>
          <cell r="B149" t="str">
            <v>Metropoli</v>
          </cell>
          <cell r="C149" t="str">
            <v>www.metropoli2000.com</v>
          </cell>
          <cell r="D149" t="str">
            <v>JJordan</v>
          </cell>
          <cell r="E149" t="str">
            <v>x</v>
          </cell>
          <cell r="F149" t="str">
            <v>AKlasse</v>
          </cell>
          <cell r="H149" t="str">
            <v>y</v>
          </cell>
          <cell r="I149" t="str">
            <v>n</v>
          </cell>
          <cell r="L149" t="str">
            <v>Classic</v>
          </cell>
          <cell r="M149" t="str">
            <v>–</v>
          </cell>
          <cell r="N149" t="str">
            <v>spain</v>
          </cell>
          <cell r="O149" t="str">
            <v>ES</v>
          </cell>
          <cell r="P149" t="str">
            <v>EUR</v>
          </cell>
        </row>
        <row r="150">
          <cell r="A150" t="str">
            <v>mh</v>
          </cell>
          <cell r="B150" t="str">
            <v>MSN Express Spain</v>
          </cell>
          <cell r="C150" t="str">
            <v>www.msn.es</v>
          </cell>
          <cell r="D150" t="str">
            <v>JJordan</v>
          </cell>
          <cell r="J150" t="str">
            <v>x</v>
          </cell>
          <cell r="L150" t="str">
            <v>n/a</v>
          </cell>
          <cell r="N150" t="str">
            <v>spain</v>
          </cell>
          <cell r="O150" t="str">
            <v>ES</v>
          </cell>
          <cell r="P150" t="str">
            <v>EUR</v>
          </cell>
        </row>
        <row r="151">
          <cell r="A151" t="str">
            <v>mi</v>
          </cell>
          <cell r="N151" t="str">
            <v>spain</v>
          </cell>
          <cell r="O151" t="str">
            <v>ES</v>
          </cell>
          <cell r="P151" t="str">
            <v>EUR</v>
          </cell>
        </row>
        <row r="152">
          <cell r="A152" t="str">
            <v>mj</v>
          </cell>
          <cell r="N152" t="str">
            <v>spain</v>
          </cell>
          <cell r="O152" t="str">
            <v>ES</v>
          </cell>
          <cell r="P152" t="str">
            <v>EUR</v>
          </cell>
        </row>
        <row r="153">
          <cell r="A153" t="str">
            <v>mk</v>
          </cell>
          <cell r="N153" t="str">
            <v>spain</v>
          </cell>
          <cell r="O153" t="str">
            <v>ES</v>
          </cell>
          <cell r="P153" t="str">
            <v>EUR</v>
          </cell>
        </row>
        <row r="154">
          <cell r="A154" t="str">
            <v>ml</v>
          </cell>
          <cell r="N154" t="str">
            <v>spain</v>
          </cell>
          <cell r="O154" t="str">
            <v>ES</v>
          </cell>
          <cell r="P154" t="str">
            <v>EUR</v>
          </cell>
        </row>
        <row r="155">
          <cell r="A155" t="str">
            <v>mm</v>
          </cell>
          <cell r="N155" t="str">
            <v>spain</v>
          </cell>
          <cell r="O155" t="str">
            <v>ES</v>
          </cell>
          <cell r="P155" t="str">
            <v>EUR</v>
          </cell>
        </row>
        <row r="156">
          <cell r="A156" t="str">
            <v>mn</v>
          </cell>
          <cell r="N156" t="str">
            <v>spain</v>
          </cell>
          <cell r="O156" t="str">
            <v>ES</v>
          </cell>
          <cell r="P156" t="str">
            <v>EUR</v>
          </cell>
        </row>
        <row r="157">
          <cell r="A157" t="str">
            <v>mo</v>
          </cell>
          <cell r="N157" t="str">
            <v>spain</v>
          </cell>
          <cell r="O157" t="str">
            <v>ES</v>
          </cell>
          <cell r="P157" t="str">
            <v>EUR</v>
          </cell>
        </row>
        <row r="158">
          <cell r="A158" t="str">
            <v>mp</v>
          </cell>
          <cell r="N158" t="str">
            <v>spain</v>
          </cell>
          <cell r="O158" t="str">
            <v>ES</v>
          </cell>
          <cell r="P158" t="str">
            <v>EUR</v>
          </cell>
        </row>
        <row r="159">
          <cell r="A159" t="str">
            <v>mq</v>
          </cell>
          <cell r="N159" t="str">
            <v>spain</v>
          </cell>
          <cell r="O159" t="str">
            <v>ES</v>
          </cell>
          <cell r="P159" t="str">
            <v>EUR</v>
          </cell>
        </row>
        <row r="160">
          <cell r="A160" t="str">
            <v>mr</v>
          </cell>
          <cell r="N160" t="str">
            <v>spain</v>
          </cell>
          <cell r="O160" t="str">
            <v>ES</v>
          </cell>
          <cell r="P160" t="str">
            <v>EUR</v>
          </cell>
        </row>
        <row r="161">
          <cell r="A161" t="str">
            <v>ms</v>
          </cell>
          <cell r="N161" t="str">
            <v>spain</v>
          </cell>
          <cell r="O161" t="str">
            <v>ES</v>
          </cell>
          <cell r="P161" t="str">
            <v>EUR</v>
          </cell>
        </row>
        <row r="162">
          <cell r="A162" t="str">
            <v>mt</v>
          </cell>
          <cell r="N162" t="str">
            <v>spain</v>
          </cell>
          <cell r="O162" t="str">
            <v>ES</v>
          </cell>
          <cell r="P162" t="str">
            <v>EUR</v>
          </cell>
        </row>
        <row r="163">
          <cell r="A163" t="str">
            <v>mu</v>
          </cell>
          <cell r="N163" t="str">
            <v>spain</v>
          </cell>
          <cell r="O163" t="str">
            <v>ES</v>
          </cell>
          <cell r="P163" t="str">
            <v>EUR</v>
          </cell>
        </row>
        <row r="164">
          <cell r="A164" t="str">
            <v>mv</v>
          </cell>
          <cell r="N164" t="str">
            <v>spain</v>
          </cell>
          <cell r="O164" t="str">
            <v>ES</v>
          </cell>
          <cell r="P164" t="str">
            <v>EUR</v>
          </cell>
        </row>
        <row r="165">
          <cell r="A165" t="str">
            <v>mw</v>
          </cell>
          <cell r="N165" t="str">
            <v>spain</v>
          </cell>
          <cell r="O165" t="str">
            <v>ES</v>
          </cell>
          <cell r="P165" t="str">
            <v>EUR</v>
          </cell>
        </row>
        <row r="166">
          <cell r="A166" t="str">
            <v>mx</v>
          </cell>
          <cell r="N166" t="str">
            <v>spain</v>
          </cell>
          <cell r="O166" t="str">
            <v>ES</v>
          </cell>
          <cell r="P166" t="str">
            <v>EUR</v>
          </cell>
        </row>
        <row r="167">
          <cell r="A167" t="str">
            <v>my</v>
          </cell>
          <cell r="N167" t="str">
            <v>spain</v>
          </cell>
          <cell r="O167" t="str">
            <v>ES</v>
          </cell>
          <cell r="P167" t="str">
            <v>EUR</v>
          </cell>
        </row>
        <row r="168">
          <cell r="A168" t="str">
            <v>mz</v>
          </cell>
          <cell r="N168" t="str">
            <v>spain</v>
          </cell>
          <cell r="O168" t="str">
            <v>ES</v>
          </cell>
          <cell r="P168" t="str">
            <v>EUR</v>
          </cell>
        </row>
        <row r="169">
          <cell r="A169" t="str">
            <v>maa</v>
          </cell>
          <cell r="B169" t="str">
            <v>Pobladores</v>
          </cell>
          <cell r="C169" t="str">
            <v>www.pobladores.com</v>
          </cell>
          <cell r="D169" t="str">
            <v>JJordan</v>
          </cell>
          <cell r="E169" t="str">
            <v>x</v>
          </cell>
          <cell r="F169" t="str">
            <v>AKlasse</v>
          </cell>
          <cell r="G169" t="str">
            <v>x</v>
          </cell>
          <cell r="H169" t="str">
            <v>y</v>
          </cell>
          <cell r="I169" t="str">
            <v>y</v>
          </cell>
          <cell r="L169" t="str">
            <v>Classic</v>
          </cell>
          <cell r="M169" t="str">
            <v>–</v>
          </cell>
          <cell r="N169" t="str">
            <v>spain</v>
          </cell>
          <cell r="O169" t="str">
            <v>ES</v>
          </cell>
          <cell r="P169" t="str">
            <v>EUR</v>
          </cell>
        </row>
        <row r="170">
          <cell r="A170" t="str">
            <v>mab</v>
          </cell>
          <cell r="B170" t="str">
            <v>Genie Spain</v>
          </cell>
          <cell r="C170" t="str">
            <v>http://www.genie.es/</v>
          </cell>
          <cell r="D170" t="str">
            <v>LB</v>
          </cell>
          <cell r="N170" t="str">
            <v>spain</v>
          </cell>
          <cell r="O170" t="str">
            <v>ES</v>
          </cell>
          <cell r="P170" t="str">
            <v>EUR</v>
          </cell>
        </row>
        <row r="171">
          <cell r="A171" t="str">
            <v>mac</v>
          </cell>
          <cell r="N171" t="str">
            <v>spain</v>
          </cell>
          <cell r="O171" t="str">
            <v>ES</v>
          </cell>
          <cell r="P171" t="str">
            <v>EUR</v>
          </cell>
        </row>
        <row r="172">
          <cell r="A172" t="str">
            <v>mad</v>
          </cell>
          <cell r="N172" t="str">
            <v>spain</v>
          </cell>
          <cell r="O172" t="str">
            <v>ES</v>
          </cell>
          <cell r="P172" t="str">
            <v>EUR</v>
          </cell>
        </row>
        <row r="173">
          <cell r="A173" t="str">
            <v>mae</v>
          </cell>
          <cell r="B173" t="str">
            <v>ABC/todotrabajo</v>
          </cell>
          <cell r="C173" t="str">
            <v>www.abc.es and http://www.todotrabajo.com/index.asp</v>
          </cell>
          <cell r="D173" t="str">
            <v>JJordan</v>
          </cell>
          <cell r="E173" t="str">
            <v>x</v>
          </cell>
          <cell r="F173" t="str">
            <v>AKlasse</v>
          </cell>
          <cell r="G173" t="str">
            <v>x</v>
          </cell>
          <cell r="H173" t="str">
            <v>n</v>
          </cell>
          <cell r="I173" t="str">
            <v>n</v>
          </cell>
          <cell r="J173" t="str">
            <v>x</v>
          </cell>
          <cell r="L173" t="str">
            <v>Classic</v>
          </cell>
          <cell r="M173" t="str">
            <v>–</v>
          </cell>
          <cell r="N173" t="str">
            <v>spain</v>
          </cell>
          <cell r="O173" t="str">
            <v>ES</v>
          </cell>
          <cell r="P173" t="str">
            <v>EUR</v>
          </cell>
        </row>
        <row r="174">
          <cell r="A174" t="str">
            <v>maf</v>
          </cell>
          <cell r="B174" t="str">
            <v>World Online Spain</v>
          </cell>
          <cell r="C174" t="str">
            <v>www.worldonline.es</v>
          </cell>
          <cell r="D174" t="str">
            <v>INunes</v>
          </cell>
          <cell r="E174" t="str">
            <v>x</v>
          </cell>
          <cell r="F174" t="str">
            <v>NWalley</v>
          </cell>
          <cell r="G174" t="str">
            <v>x</v>
          </cell>
          <cell r="H174" t="str">
            <v>n</v>
          </cell>
          <cell r="I174" t="str">
            <v>n</v>
          </cell>
          <cell r="L174" t="str">
            <v>Classic</v>
          </cell>
          <cell r="M174" t="str">
            <v>–</v>
          </cell>
          <cell r="N174" t="str">
            <v>spain</v>
          </cell>
          <cell r="O174" t="str">
            <v>ES</v>
          </cell>
          <cell r="P174" t="str">
            <v>EUR</v>
          </cell>
        </row>
        <row r="175">
          <cell r="A175" t="str">
            <v>mag</v>
          </cell>
          <cell r="B175" t="str">
            <v>AltaVista Spain</v>
          </cell>
          <cell r="C175" t="str">
            <v>http://search.es-es.altavista.com/cgi-bin/query?pg=s&amp;cb=dr&amp;cl=es&amp;cn=es</v>
          </cell>
          <cell r="D175" t="str">
            <v>CCostello</v>
          </cell>
          <cell r="E175" t="str">
            <v>n/a</v>
          </cell>
          <cell r="G175" t="str">
            <v>x</v>
          </cell>
          <cell r="H175" t="str">
            <v>n/a</v>
          </cell>
          <cell r="I175" t="str">
            <v>y</v>
          </cell>
          <cell r="J175" t="str">
            <v>x</v>
          </cell>
          <cell r="L175" t="str">
            <v>n/a</v>
          </cell>
          <cell r="M175" t="str">
            <v>–</v>
          </cell>
          <cell r="N175" t="str">
            <v>spain</v>
          </cell>
          <cell r="O175" t="str">
            <v>ES</v>
          </cell>
          <cell r="P175" t="str">
            <v>EUR</v>
          </cell>
        </row>
        <row r="176">
          <cell r="A176" t="str">
            <v>mah</v>
          </cell>
          <cell r="N176" t="str">
            <v>spain</v>
          </cell>
          <cell r="O176" t="str">
            <v>ES</v>
          </cell>
          <cell r="P176" t="str">
            <v>EUR</v>
          </cell>
        </row>
        <row r="177">
          <cell r="A177" t="str">
            <v>se</v>
          </cell>
          <cell r="B177" t="str">
            <v>LookSmart Sweden</v>
          </cell>
          <cell r="C177" t="str">
            <v>se.looksmart.co.uk</v>
          </cell>
          <cell r="D177" t="str">
            <v>JJordan</v>
          </cell>
          <cell r="E177" t="str">
            <v>x</v>
          </cell>
          <cell r="F177" t="str">
            <v>AKinsella</v>
          </cell>
          <cell r="H177" t="str">
            <v>y</v>
          </cell>
          <cell r="I177" t="str">
            <v>y</v>
          </cell>
          <cell r="J177" t="str">
            <v>y</v>
          </cell>
          <cell r="L177" t="str">
            <v>Classic</v>
          </cell>
          <cell r="N177" t="str">
            <v>sweden</v>
          </cell>
          <cell r="O177" t="str">
            <v>SE</v>
          </cell>
          <cell r="P177" t="str">
            <v>SEK</v>
          </cell>
        </row>
        <row r="178">
          <cell r="A178" t="str">
            <v>ea</v>
          </cell>
          <cell r="B178" t="str">
            <v>FunPlanet</v>
          </cell>
          <cell r="C178" t="str">
            <v>www.funplanet.com</v>
          </cell>
          <cell r="D178" t="str">
            <v>OvHarten</v>
          </cell>
          <cell r="E178" t="str">
            <v>x</v>
          </cell>
          <cell r="F178" t="str">
            <v>PVillamoes</v>
          </cell>
          <cell r="G178" t="str">
            <v>x</v>
          </cell>
          <cell r="H178" t="str">
            <v>n</v>
          </cell>
          <cell r="I178" t="str">
            <v>y</v>
          </cell>
          <cell r="L178" t="str">
            <v>Classic</v>
          </cell>
          <cell r="M178" t="str">
            <v>–</v>
          </cell>
          <cell r="N178" t="str">
            <v>sweden</v>
          </cell>
          <cell r="O178" t="str">
            <v>SE</v>
          </cell>
          <cell r="P178" t="str">
            <v>SEK</v>
          </cell>
        </row>
        <row r="179">
          <cell r="A179" t="str">
            <v>eb</v>
          </cell>
          <cell r="B179" t="str">
            <v>Telenordia</v>
          </cell>
          <cell r="C179" t="str">
            <v>start.telenordia.se</v>
          </cell>
          <cell r="D179" t="str">
            <v>ANilsson</v>
          </cell>
          <cell r="E179" t="str">
            <v>x</v>
          </cell>
          <cell r="F179" t="str">
            <v>PVillamoes</v>
          </cell>
          <cell r="G179" t="str">
            <v>x</v>
          </cell>
          <cell r="H179" t="str">
            <v>y</v>
          </cell>
          <cell r="I179" t="str">
            <v>y</v>
          </cell>
          <cell r="L179" t="str">
            <v>Classic</v>
          </cell>
          <cell r="M179" t="str">
            <v>lb</v>
          </cell>
          <cell r="N179" t="str">
            <v>sweden</v>
          </cell>
          <cell r="O179" t="str">
            <v>SE</v>
          </cell>
          <cell r="P179" t="str">
            <v>SEK</v>
          </cell>
        </row>
        <row r="180">
          <cell r="A180" t="str">
            <v>ec</v>
          </cell>
          <cell r="B180" t="str">
            <v>Malmöguiden</v>
          </cell>
          <cell r="C180" t="str">
            <v>www.malmoguiden.se</v>
          </cell>
          <cell r="D180" t="str">
            <v>ANilsson</v>
          </cell>
          <cell r="E180" t="str">
            <v>x</v>
          </cell>
          <cell r="F180" t="str">
            <v>PVillamoes</v>
          </cell>
          <cell r="G180" t="str">
            <v>x</v>
          </cell>
          <cell r="H180" t="str">
            <v>n</v>
          </cell>
          <cell r="I180" t="str">
            <v>y</v>
          </cell>
          <cell r="L180" t="str">
            <v>Classic</v>
          </cell>
          <cell r="M180" t="str">
            <v>lc</v>
          </cell>
          <cell r="N180" t="str">
            <v>sweden</v>
          </cell>
          <cell r="O180" t="str">
            <v>SE</v>
          </cell>
          <cell r="P180" t="str">
            <v>SEK</v>
          </cell>
        </row>
        <row r="181">
          <cell r="A181" t="str">
            <v>ed</v>
          </cell>
          <cell r="N181" t="str">
            <v>sweden</v>
          </cell>
          <cell r="O181" t="str">
            <v>SE</v>
          </cell>
          <cell r="P181" t="str">
            <v>SEK</v>
          </cell>
        </row>
        <row r="182">
          <cell r="A182" t="str">
            <v>ee</v>
          </cell>
          <cell r="N182" t="str">
            <v>sweden</v>
          </cell>
          <cell r="O182" t="str">
            <v>SE</v>
          </cell>
          <cell r="P182" t="str">
            <v>SEK</v>
          </cell>
        </row>
        <row r="183">
          <cell r="A183" t="str">
            <v>ef</v>
          </cell>
          <cell r="B183" t="str">
            <v>World Online Sweden</v>
          </cell>
          <cell r="C183" t="str">
            <v>www.worldonline.se</v>
          </cell>
          <cell r="D183" t="str">
            <v>INunes</v>
          </cell>
          <cell r="E183" t="str">
            <v>x</v>
          </cell>
          <cell r="F183" t="str">
            <v>DFehmers</v>
          </cell>
          <cell r="G183" t="str">
            <v>x</v>
          </cell>
          <cell r="H183" t="str">
            <v>n</v>
          </cell>
          <cell r="I183" t="str">
            <v>n</v>
          </cell>
          <cell r="L183" t="str">
            <v>Classic</v>
          </cell>
          <cell r="M183" t="str">
            <v>ln</v>
          </cell>
          <cell r="N183" t="str">
            <v>sweden</v>
          </cell>
          <cell r="O183" t="str">
            <v>SE</v>
          </cell>
          <cell r="P183" t="str">
            <v>SEK</v>
          </cell>
        </row>
        <row r="184">
          <cell r="A184" t="str">
            <v>eg</v>
          </cell>
          <cell r="B184" t="str">
            <v>Everyday Sweden</v>
          </cell>
          <cell r="C184" t="str">
            <v>http://se.everyday.com/</v>
          </cell>
          <cell r="D184" t="str">
            <v>DBradley</v>
          </cell>
          <cell r="E184" t="str">
            <v>x</v>
          </cell>
          <cell r="F184" t="str">
            <v>ESiary</v>
          </cell>
          <cell r="G184" t="str">
            <v>x</v>
          </cell>
          <cell r="H184" t="str">
            <v>n</v>
          </cell>
          <cell r="I184" t="str">
            <v>y</v>
          </cell>
          <cell r="L184" t="str">
            <v>Classic</v>
          </cell>
          <cell r="M184" t="str">
            <v>–</v>
          </cell>
          <cell r="N184" t="str">
            <v>sweden</v>
          </cell>
          <cell r="O184" t="str">
            <v>SE</v>
          </cell>
          <cell r="P184" t="str">
            <v>SEK</v>
          </cell>
        </row>
        <row r="185">
          <cell r="A185" t="str">
            <v>eh</v>
          </cell>
          <cell r="B185" t="str">
            <v>DN Dagens Nyheter</v>
          </cell>
          <cell r="C185" t="str">
            <v>www.dn.se</v>
          </cell>
          <cell r="D185" t="str">
            <v>ANilsson</v>
          </cell>
          <cell r="E185" t="str">
            <v>x</v>
          </cell>
          <cell r="F185" t="str">
            <v>PVillamoes</v>
          </cell>
          <cell r="G185" t="str">
            <v>x</v>
          </cell>
          <cell r="H185" t="str">
            <v>y</v>
          </cell>
          <cell r="I185" t="str">
            <v>y</v>
          </cell>
          <cell r="L185" t="str">
            <v>Classic</v>
          </cell>
          <cell r="M185" t="str">
            <v>ls</v>
          </cell>
          <cell r="N185" t="str">
            <v>sweden</v>
          </cell>
          <cell r="O185" t="str">
            <v>SE</v>
          </cell>
          <cell r="P185" t="str">
            <v>SEK</v>
          </cell>
        </row>
        <row r="186">
          <cell r="A186" t="str">
            <v>ei</v>
          </cell>
          <cell r="B186" t="str">
            <v>AltaVista Sweden</v>
          </cell>
          <cell r="C186" t="str">
            <v>http://search.se.altavista.com/cgi-bin/query?pg=s&amp;cb=dr&amp;cl=sv&amp;cn=se</v>
          </cell>
          <cell r="D186" t="str">
            <v>CCostello</v>
          </cell>
          <cell r="E186" t="str">
            <v>n/a</v>
          </cell>
          <cell r="F186" t="str">
            <v>JKerr</v>
          </cell>
          <cell r="G186" t="str">
            <v>x</v>
          </cell>
          <cell r="H186" t="str">
            <v>n/a</v>
          </cell>
          <cell r="I186" t="str">
            <v>y</v>
          </cell>
          <cell r="J186" t="str">
            <v>x</v>
          </cell>
          <cell r="L186" t="str">
            <v>n/a</v>
          </cell>
          <cell r="M186" t="str">
            <v>–</v>
          </cell>
          <cell r="N186" t="str">
            <v>sweden</v>
          </cell>
          <cell r="O186" t="str">
            <v>SE</v>
          </cell>
          <cell r="P186" t="str">
            <v>SEK</v>
          </cell>
        </row>
        <row r="187">
          <cell r="A187" t="str">
            <v>ej</v>
          </cell>
          <cell r="B187" t="str">
            <v>Euroseek</v>
          </cell>
          <cell r="C187" t="str">
            <v>http://www.euroseek.com/page?ilang=se</v>
          </cell>
          <cell r="D187" t="str">
            <v>Mcurley</v>
          </cell>
          <cell r="F187" t="str">
            <v>PVillamoes</v>
          </cell>
          <cell r="H187" t="str">
            <v>n/a</v>
          </cell>
          <cell r="I187" t="str">
            <v>y</v>
          </cell>
          <cell r="N187" t="str">
            <v>sweden</v>
          </cell>
          <cell r="O187" t="str">
            <v>SE</v>
          </cell>
          <cell r="P187" t="str">
            <v>SEK</v>
          </cell>
        </row>
        <row r="188">
          <cell r="A188" t="str">
            <v>ek</v>
          </cell>
          <cell r="B188" t="str">
            <v>MSN Express Sweden</v>
          </cell>
          <cell r="C188" t="str">
            <v>www.msn.se</v>
          </cell>
          <cell r="D188" t="str">
            <v>JJordan</v>
          </cell>
          <cell r="F188" t="str">
            <v>JKerr</v>
          </cell>
          <cell r="J188" t="str">
            <v>x</v>
          </cell>
          <cell r="L188" t="str">
            <v>n/a</v>
          </cell>
          <cell r="M188" t="str">
            <v>–</v>
          </cell>
          <cell r="N188" t="str">
            <v>sweden</v>
          </cell>
          <cell r="O188" t="str">
            <v>SE</v>
          </cell>
          <cell r="P188" t="str">
            <v>SEK</v>
          </cell>
        </row>
        <row r="189">
          <cell r="A189" t="str">
            <v>fa</v>
          </cell>
          <cell r="B189" t="str">
            <v>Sunrise</v>
          </cell>
          <cell r="C189" t="str">
            <v>go.sunrise.ch (German)</v>
          </cell>
          <cell r="D189" t="str">
            <v>INunes</v>
          </cell>
          <cell r="E189" t="str">
            <v>x</v>
          </cell>
          <cell r="F189" t="str">
            <v>SEdelstyn</v>
          </cell>
          <cell r="H189" t="str">
            <v>n</v>
          </cell>
          <cell r="I189" t="str">
            <v>n</v>
          </cell>
          <cell r="L189" t="str">
            <v>Classic</v>
          </cell>
          <cell r="M189" t="str">
            <v>rta</v>
          </cell>
          <cell r="N189" t="str">
            <v>swiss</v>
          </cell>
          <cell r="O189" t="str">
            <v>Other</v>
          </cell>
        </row>
        <row r="190">
          <cell r="A190" t="str">
            <v>fb</v>
          </cell>
          <cell r="B190" t="str">
            <v>Sunrise</v>
          </cell>
          <cell r="C190" t="str">
            <v>go.sunrise.ch (French)</v>
          </cell>
          <cell r="D190" t="str">
            <v>INunes</v>
          </cell>
          <cell r="E190" t="str">
            <v>x</v>
          </cell>
          <cell r="F190" t="str">
            <v>SEdelstyn</v>
          </cell>
          <cell r="H190" t="str">
            <v>n</v>
          </cell>
          <cell r="I190" t="str">
            <v>n</v>
          </cell>
          <cell r="L190" t="str">
            <v>Classic</v>
          </cell>
          <cell r="M190" t="str">
            <v>rtb</v>
          </cell>
          <cell r="N190" t="str">
            <v>swiss</v>
          </cell>
          <cell r="O190" t="str">
            <v>Other</v>
          </cell>
        </row>
        <row r="191">
          <cell r="A191" t="str">
            <v>fc</v>
          </cell>
          <cell r="B191" t="str">
            <v>Sunrise</v>
          </cell>
          <cell r="C191" t="str">
            <v>go.sunrise.ch (Italian)</v>
          </cell>
          <cell r="D191" t="str">
            <v>INunes</v>
          </cell>
          <cell r="E191" t="str">
            <v>x</v>
          </cell>
          <cell r="F191" t="str">
            <v>SEdelstyn</v>
          </cell>
          <cell r="H191" t="str">
            <v>n</v>
          </cell>
          <cell r="I191" t="str">
            <v>n</v>
          </cell>
          <cell r="L191" t="str">
            <v>Classic</v>
          </cell>
          <cell r="M191" t="str">
            <v>rtc</v>
          </cell>
          <cell r="N191" t="str">
            <v>swiss</v>
          </cell>
          <cell r="O191" t="str">
            <v>Other</v>
          </cell>
        </row>
        <row r="192">
          <cell r="A192" t="str">
            <v>fd</v>
          </cell>
          <cell r="B192" t="str">
            <v>Sunrise</v>
          </cell>
          <cell r="C192" t="str">
            <v>go.sunrise.ch (English)</v>
          </cell>
          <cell r="D192" t="str">
            <v>INunes</v>
          </cell>
          <cell r="E192" t="str">
            <v>x</v>
          </cell>
          <cell r="F192" t="str">
            <v>SEdelstyn</v>
          </cell>
          <cell r="H192" t="str">
            <v>n</v>
          </cell>
          <cell r="I192" t="str">
            <v>n</v>
          </cell>
          <cell r="L192" t="str">
            <v>Classic</v>
          </cell>
          <cell r="M192" t="str">
            <v>rtd</v>
          </cell>
          <cell r="N192" t="str">
            <v>swiss</v>
          </cell>
          <cell r="O192" t="str">
            <v>Other</v>
          </cell>
        </row>
        <row r="193">
          <cell r="A193" t="str">
            <v>btlsde</v>
          </cell>
          <cell r="B193" t="str">
            <v>looksmart.de</v>
          </cell>
          <cell r="N193" t="str">
            <v>germany</v>
          </cell>
          <cell r="O193" t="str">
            <v>de</v>
          </cell>
          <cell r="P193" t="str">
            <v>EUR</v>
          </cell>
        </row>
        <row r="194">
          <cell r="A194" t="str">
            <v>btlsnl</v>
          </cell>
          <cell r="B194" t="str">
            <v>looksmart.nl</v>
          </cell>
          <cell r="N194" t="str">
            <v>netherlands</v>
          </cell>
          <cell r="O194" t="str">
            <v>nl</v>
          </cell>
          <cell r="P194" t="str">
            <v>EUR</v>
          </cell>
        </row>
        <row r="195">
          <cell r="A195" t="str">
            <v>bulk</v>
          </cell>
          <cell r="B195" t="str">
            <v>bulk submits</v>
          </cell>
          <cell r="N195" t="str">
            <v>GB</v>
          </cell>
          <cell r="O195" t="str">
            <v>UK</v>
          </cell>
          <cell r="P195" t="str">
            <v>GBP</v>
          </cell>
        </row>
        <row r="196">
          <cell r="A196" t="str">
            <v>btlsfr</v>
          </cell>
          <cell r="B196" t="str">
            <v>looksmart.fr</v>
          </cell>
          <cell r="N196" t="str">
            <v>france</v>
          </cell>
          <cell r="O196" t="str">
            <v>FR</v>
          </cell>
          <cell r="P196" t="str">
            <v>EU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</sheetDataSet>
  </externalBook>
</externalLink>
</file>

<file path=xl/externalLinks/externalLink9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ver all s curve"/>
      <sheetName val="CritIssues"/>
      <sheetName val="DETAIL SHEET"/>
      <sheetName val="ANALYSIS SHEET"/>
      <sheetName val="CONCERNS"/>
      <sheetName val="Performance Para"/>
      <sheetName val="Total Subs"/>
      <sheetName val="Call Attempts"/>
      <sheetName val="MOU"/>
      <sheetName val="MOU_Subscriber"/>
      <sheetName val="CSR (RIM-RIM)"/>
      <sheetName val="CSR (LEX)"/>
      <sheetName val="CSR (TAX)"/>
      <sheetName val="CSR (Others)"/>
      <sheetName val="Call Setup Success"/>
      <sheetName val="RF Failure Rate"/>
      <sheetName val="Dropped Call Rate"/>
      <sheetName val="Summary"/>
      <sheetName val="North"/>
      <sheetName val="East"/>
      <sheetName val="West"/>
      <sheetName val="South "/>
      <sheetName val="Edit(01)"/>
      <sheetName val="over_all_s_curve"/>
      <sheetName val="DETAIL_SHEET"/>
      <sheetName val="ANALYSIS_SHEET"/>
      <sheetName val="Performance_Para"/>
      <sheetName val="Total_Subs"/>
      <sheetName val="Call_Attempts"/>
      <sheetName val="CSR_(RIM-RIM)"/>
      <sheetName val="CSR_(LEX)"/>
      <sheetName val="CSR_(TAX)"/>
      <sheetName val="CSR_(Others)"/>
      <sheetName val="Call_Setup_Success"/>
      <sheetName val="RF_Failure_Rate"/>
      <sheetName val="Dropped_Call_Rate"/>
      <sheetName val="South_"/>
      <sheetName val="over_all_s_curve1"/>
      <sheetName val="DETAIL_SHEET1"/>
      <sheetName val="ANALYSIS_SHEET1"/>
      <sheetName val="Performance_Para1"/>
      <sheetName val="Total_Subs1"/>
      <sheetName val="Call_Attempts1"/>
      <sheetName val="CSR_(RIM-RIM)1"/>
      <sheetName val="CSR_(LEX)1"/>
      <sheetName val="CSR_(TAX)1"/>
      <sheetName val="CSR_(Others)1"/>
      <sheetName val="Call_Setup_Success1"/>
      <sheetName val="RF_Failure_Rate1"/>
      <sheetName val="Dropped_Call_Rate1"/>
      <sheetName val="South_1"/>
      <sheetName val="over_all_s_curve2"/>
      <sheetName val="DETAIL_SHEET2"/>
      <sheetName val="ANALYSIS_SHEET2"/>
      <sheetName val="Performance_Para2"/>
      <sheetName val="Total_Subs2"/>
      <sheetName val="Call_Attempts2"/>
      <sheetName val="CSR_(RIM-RIM)2"/>
      <sheetName val="CSR_(LEX)2"/>
      <sheetName val="CSR_(TAX)2"/>
      <sheetName val="CSR_(Others)2"/>
      <sheetName val="Call_Setup_Success2"/>
      <sheetName val="RF_Failure_Rate2"/>
      <sheetName val="Dropped_Call_Rate2"/>
      <sheetName val="South_2"/>
      <sheetName val="Wkly-Analysis"/>
      <sheetName val="Subscribers"/>
    </sheetNames>
    <sheetDataSet>
      <sheetData sheetId="0" refreshError="1"/>
      <sheetData sheetId="1"/>
      <sheetData sheetId="2" refreshError="1"/>
      <sheetData sheetId="3" refreshError="1">
        <row r="10">
          <cell r="L10">
            <v>37044</v>
          </cell>
          <cell r="M10">
            <v>37051</v>
          </cell>
          <cell r="N10">
            <v>37058</v>
          </cell>
          <cell r="O10">
            <v>37065</v>
          </cell>
          <cell r="P10">
            <v>37072</v>
          </cell>
          <cell r="Q10">
            <v>37079</v>
          </cell>
          <cell r="R10">
            <v>37086</v>
          </cell>
          <cell r="S10">
            <v>37093</v>
          </cell>
          <cell r="T10">
            <v>37100</v>
          </cell>
          <cell r="U10">
            <v>37107</v>
          </cell>
          <cell r="V10">
            <v>37114</v>
          </cell>
          <cell r="W10">
            <v>37121</v>
          </cell>
          <cell r="X10">
            <v>37128</v>
          </cell>
          <cell r="Y10">
            <v>37135</v>
          </cell>
          <cell r="Z10">
            <v>37142</v>
          </cell>
          <cell r="AA10">
            <v>37149</v>
          </cell>
          <cell r="AB10">
            <v>37156</v>
          </cell>
          <cell r="AC10">
            <v>37163</v>
          </cell>
          <cell r="AD10">
            <v>37170</v>
          </cell>
          <cell r="AE10">
            <v>37177</v>
          </cell>
          <cell r="AF10">
            <v>37184</v>
          </cell>
          <cell r="AG10">
            <v>37191</v>
          </cell>
          <cell r="AH10">
            <v>37198</v>
          </cell>
          <cell r="AI10">
            <v>37205</v>
          </cell>
          <cell r="AJ10">
            <v>37212</v>
          </cell>
          <cell r="AK10">
            <v>37219</v>
          </cell>
          <cell r="AL10">
            <v>37226</v>
          </cell>
          <cell r="AM10">
            <v>37233</v>
          </cell>
          <cell r="AN10">
            <v>37240</v>
          </cell>
          <cell r="AO10">
            <v>37247</v>
          </cell>
          <cell r="AP10">
            <v>37254</v>
          </cell>
          <cell r="AQ10">
            <v>37261</v>
          </cell>
          <cell r="AR10">
            <v>37268</v>
          </cell>
          <cell r="AS10">
            <v>37275</v>
          </cell>
          <cell r="AT10">
            <v>37282</v>
          </cell>
          <cell r="AU10">
            <v>37289</v>
          </cell>
          <cell r="AV10">
            <v>37296</v>
          </cell>
          <cell r="AW10">
            <v>37303</v>
          </cell>
          <cell r="AX10">
            <v>37310</v>
          </cell>
          <cell r="AY10">
            <v>37317</v>
          </cell>
          <cell r="AZ10">
            <v>37324</v>
          </cell>
          <cell r="BA10">
            <v>37331</v>
          </cell>
        </row>
        <row r="12">
          <cell r="L12">
            <v>0.91939793497976841</v>
          </cell>
          <cell r="N12">
            <v>0.99030277661504118</v>
          </cell>
          <cell r="P12">
            <v>1</v>
          </cell>
          <cell r="R12">
            <v>1</v>
          </cell>
          <cell r="T12">
            <v>1</v>
          </cell>
          <cell r="W12">
            <v>1</v>
          </cell>
          <cell r="X12">
            <v>1</v>
          </cell>
          <cell r="Y12">
            <v>1</v>
          </cell>
          <cell r="AA12">
            <v>1</v>
          </cell>
          <cell r="AC12">
            <v>1</v>
          </cell>
          <cell r="AE12">
            <v>1</v>
          </cell>
          <cell r="AH12">
            <v>1</v>
          </cell>
          <cell r="AJ12">
            <v>1</v>
          </cell>
          <cell r="AL12">
            <v>1</v>
          </cell>
          <cell r="AN12">
            <v>1</v>
          </cell>
          <cell r="AP12">
            <v>1</v>
          </cell>
          <cell r="AR12">
            <v>1</v>
          </cell>
          <cell r="AU12">
            <v>1</v>
          </cell>
          <cell r="AW12">
            <v>1</v>
          </cell>
          <cell r="AY12">
            <v>1</v>
          </cell>
          <cell r="BA12">
            <v>1</v>
          </cell>
        </row>
        <row r="13">
          <cell r="L13">
            <v>0.91939793497976841</v>
          </cell>
          <cell r="N13">
            <v>0.92567671271103669</v>
          </cell>
          <cell r="P13">
            <v>0.93132761266917818</v>
          </cell>
          <cell r="R13">
            <v>0.94562927305706712</v>
          </cell>
          <cell r="T13">
            <v>0.95686130877633591</v>
          </cell>
          <cell r="W13">
            <v>0.95686130877633591</v>
          </cell>
          <cell r="X13">
            <v>0.95686130877633591</v>
          </cell>
          <cell r="Y13">
            <v>0.95686130877633591</v>
          </cell>
          <cell r="Z13">
            <v>0.96644342123622162</v>
          </cell>
        </row>
        <row r="15">
          <cell r="L15">
            <v>0.89312549446961464</v>
          </cell>
          <cell r="N15">
            <v>0.92082276953216025</v>
          </cell>
          <cell r="P15">
            <v>0.95570598749506408</v>
          </cell>
          <cell r="R15">
            <v>1.0000076743079518</v>
          </cell>
          <cell r="T15">
            <v>1.0000076743079518</v>
          </cell>
          <cell r="W15">
            <v>1.0000076743079518</v>
          </cell>
          <cell r="X15">
            <v>1</v>
          </cell>
          <cell r="Y15">
            <v>1.0000076743079518</v>
          </cell>
          <cell r="AA15">
            <v>1.0000076743079518</v>
          </cell>
          <cell r="AC15">
            <v>1.0000076743079518</v>
          </cell>
          <cell r="AE15">
            <v>1.0000076743079518</v>
          </cell>
          <cell r="AH15">
            <v>1.0000076743079518</v>
          </cell>
          <cell r="AJ15">
            <v>1.0000076743079518</v>
          </cell>
          <cell r="AL15">
            <v>1.0000076743079518</v>
          </cell>
          <cell r="AN15">
            <v>1.0000076743079518</v>
          </cell>
          <cell r="AP15">
            <v>1.0000076743079518</v>
          </cell>
          <cell r="AR15">
            <v>1.0000076743079518</v>
          </cell>
          <cell r="AU15">
            <v>1.0000076743079518</v>
          </cell>
          <cell r="AW15">
            <v>1.0000076743079518</v>
          </cell>
          <cell r="AY15">
            <v>1.0000076743079518</v>
          </cell>
          <cell r="BA15">
            <v>1.0000076743079518</v>
          </cell>
        </row>
        <row r="16">
          <cell r="L16">
            <v>0.89312549446961464</v>
          </cell>
          <cell r="N16">
            <v>0.92082276953216025</v>
          </cell>
          <cell r="P16">
            <v>0.92786917956066683</v>
          </cell>
          <cell r="R16">
            <v>0.94217129892545737</v>
          </cell>
          <cell r="T16">
            <v>0.95689201690580283</v>
          </cell>
          <cell r="W16">
            <v>0.95689201690580283</v>
          </cell>
          <cell r="X16">
            <v>0.95689201690580283</v>
          </cell>
          <cell r="Y16">
            <v>0.95689201690580283</v>
          </cell>
          <cell r="Z16">
            <v>0.96647443688021251</v>
          </cell>
        </row>
        <row r="18">
          <cell r="L18">
            <v>0</v>
          </cell>
          <cell r="N18">
            <v>0</v>
          </cell>
          <cell r="P18">
            <v>0</v>
          </cell>
          <cell r="R18">
            <v>2.3804307937885542E-3</v>
          </cell>
          <cell r="T18">
            <v>2.2599785770530744E-2</v>
          </cell>
          <cell r="W18">
            <v>8.6974404865170177E-2</v>
          </cell>
          <cell r="X18">
            <v>0.14697440486517016</v>
          </cell>
          <cell r="Y18">
            <v>0.22464055285714485</v>
          </cell>
          <cell r="Z18">
            <v>0.3</v>
          </cell>
          <cell r="AA18">
            <v>0.42172657200446562</v>
          </cell>
          <cell r="AC18">
            <v>0.64032824836789182</v>
          </cell>
          <cell r="AE18">
            <v>0.84088511281930367</v>
          </cell>
          <cell r="AH18">
            <v>0.94993202229797302</v>
          </cell>
          <cell r="AJ18">
            <v>0.98847082204861225</v>
          </cell>
          <cell r="AL18">
            <v>0.99999999999999978</v>
          </cell>
          <cell r="AN18">
            <v>0.99999999999999978</v>
          </cell>
          <cell r="AP18">
            <v>0.99999999999999978</v>
          </cell>
          <cell r="AR18">
            <v>0.99999999999999978</v>
          </cell>
          <cell r="AU18">
            <v>0.99999999999999978</v>
          </cell>
          <cell r="AW18">
            <v>0.99999999999999978</v>
          </cell>
          <cell r="AY18">
            <v>0.99999999999999978</v>
          </cell>
          <cell r="BA18">
            <v>0.99999999999999978</v>
          </cell>
        </row>
        <row r="19">
          <cell r="L19">
            <v>0</v>
          </cell>
          <cell r="N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E19">
            <v>0</v>
          </cell>
          <cell r="AG19">
            <v>0</v>
          </cell>
          <cell r="AH19">
            <v>0</v>
          </cell>
          <cell r="AJ19">
            <v>0</v>
          </cell>
          <cell r="AL19">
            <v>0</v>
          </cell>
        </row>
        <row r="21">
          <cell r="L21">
            <v>0</v>
          </cell>
          <cell r="N21">
            <v>0</v>
          </cell>
          <cell r="P21">
            <v>6.6916836421089913E-3</v>
          </cell>
          <cell r="R21">
            <v>2.9219154387668218E-2</v>
          </cell>
          <cell r="T21">
            <v>7.7472282534953724E-2</v>
          </cell>
          <cell r="W21">
            <v>0.16754903180586575</v>
          </cell>
          <cell r="X21">
            <v>0.22754903180586575</v>
          </cell>
          <cell r="Y21">
            <v>0.30495825560038586</v>
          </cell>
          <cell r="Z21">
            <v>0.37995825560038587</v>
          </cell>
          <cell r="AA21">
            <v>0.47879200736018385</v>
          </cell>
          <cell r="AC21">
            <v>0.66049695012854148</v>
          </cell>
          <cell r="AE21">
            <v>0.81170798035669511</v>
          </cell>
          <cell r="AH21">
            <v>0.91688301087437651</v>
          </cell>
          <cell r="AJ21">
            <v>0.97238264254081697</v>
          </cell>
          <cell r="AL21">
            <v>0.99465163102722276</v>
          </cell>
          <cell r="AN21">
            <v>0.99999999999999989</v>
          </cell>
          <cell r="AP21">
            <v>0.99999999999999989</v>
          </cell>
          <cell r="AR21">
            <v>0.99999999999999989</v>
          </cell>
          <cell r="AU21">
            <v>0.99999999999999989</v>
          </cell>
          <cell r="AW21">
            <v>0.99999999999999989</v>
          </cell>
          <cell r="AY21">
            <v>0.99999999999999989</v>
          </cell>
          <cell r="BA21">
            <v>0.99999999999999989</v>
          </cell>
        </row>
        <row r="22">
          <cell r="L22">
            <v>0</v>
          </cell>
          <cell r="N22">
            <v>0</v>
          </cell>
          <cell r="P22">
            <v>2.4999264727508016E-3</v>
          </cell>
          <cell r="R22">
            <v>3.8136133250982816E-3</v>
          </cell>
          <cell r="T22">
            <v>5.051202279261878E-2</v>
          </cell>
          <cell r="W22">
            <v>0.10944138164329054</v>
          </cell>
          <cell r="X22">
            <v>0.11799329975174716</v>
          </cell>
          <cell r="Y22">
            <v>0.15210136088582321</v>
          </cell>
          <cell r="Z22">
            <v>0.20461243812837324</v>
          </cell>
          <cell r="AA22">
            <v>0</v>
          </cell>
          <cell r="AC22">
            <v>0</v>
          </cell>
          <cell r="AE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</row>
        <row r="24">
          <cell r="L24">
            <v>1.6743944622193821E-2</v>
          </cell>
          <cell r="N24">
            <v>3.7909999902326998E-2</v>
          </cell>
          <cell r="P24">
            <v>0.12624262161801389</v>
          </cell>
          <cell r="R24">
            <v>0.28782530344911311</v>
          </cell>
          <cell r="T24">
            <v>0.4111375138311959</v>
          </cell>
          <cell r="W24">
            <v>0.47581602311780619</v>
          </cell>
          <cell r="X24">
            <v>0.4878160231178062</v>
          </cell>
          <cell r="Y24">
            <v>0.49533801140541694</v>
          </cell>
          <cell r="Z24">
            <v>0.55533801140541694</v>
          </cell>
          <cell r="AA24">
            <v>0.59589102203642652</v>
          </cell>
          <cell r="AC24">
            <v>0.79676569779691553</v>
          </cell>
          <cell r="AE24">
            <v>0.94298262676212585</v>
          </cell>
          <cell r="AH24">
            <v>0.99160743263701778</v>
          </cell>
          <cell r="AJ24">
            <v>1</v>
          </cell>
          <cell r="AL24">
            <v>1</v>
          </cell>
          <cell r="AN24">
            <v>1</v>
          </cell>
          <cell r="AP24">
            <v>1</v>
          </cell>
          <cell r="AR24">
            <v>1</v>
          </cell>
          <cell r="AU24">
            <v>1</v>
          </cell>
          <cell r="AW24">
            <v>1</v>
          </cell>
          <cell r="AY24">
            <v>1</v>
          </cell>
          <cell r="BA24">
            <v>1</v>
          </cell>
        </row>
        <row r="25">
          <cell r="L25">
            <v>1.6743944622193821E-2</v>
          </cell>
          <cell r="N25">
            <v>3.6069247373642525E-2</v>
          </cell>
          <cell r="P25">
            <v>0.14664904831604755</v>
          </cell>
          <cell r="R25">
            <v>0.20853187698223888</v>
          </cell>
          <cell r="T25">
            <v>0.27250769872620445</v>
          </cell>
          <cell r="W25">
            <v>0.30794904817651469</v>
          </cell>
          <cell r="X25">
            <v>0.33725095126535387</v>
          </cell>
          <cell r="Y25">
            <v>0.34283226613941853</v>
          </cell>
          <cell r="Z25">
            <v>0.38776185087563858</v>
          </cell>
          <cell r="AA25">
            <v>0</v>
          </cell>
          <cell r="AC25">
            <v>0</v>
          </cell>
          <cell r="AE25">
            <v>0</v>
          </cell>
          <cell r="AH25">
            <v>0</v>
          </cell>
          <cell r="AJ25">
            <v>0</v>
          </cell>
        </row>
        <row r="27">
          <cell r="L27">
            <v>1.7849742631617871E-2</v>
          </cell>
          <cell r="N27">
            <v>4.0682826465377381E-2</v>
          </cell>
          <cell r="P27">
            <v>8.1161372049561586E-2</v>
          </cell>
          <cell r="R27">
            <v>0.19783840669570052</v>
          </cell>
          <cell r="T27">
            <v>0.32073986797907061</v>
          </cell>
          <cell r="W27">
            <v>0.43882303324928812</v>
          </cell>
          <cell r="X27">
            <v>0.46382303324928814</v>
          </cell>
          <cell r="Y27">
            <v>0.48570272840584294</v>
          </cell>
          <cell r="Z27">
            <v>0.52070272840584297</v>
          </cell>
          <cell r="AA27">
            <v>0.56468214810457551</v>
          </cell>
          <cell r="AC27">
            <v>0.71385750285195237</v>
          </cell>
          <cell r="AE27">
            <v>0.87673387931881663</v>
          </cell>
          <cell r="AH27">
            <v>0.96623918047161728</v>
          </cell>
          <cell r="AJ27">
            <v>0.99443582773590578</v>
          </cell>
          <cell r="AL27">
            <v>1</v>
          </cell>
          <cell r="AN27">
            <v>1</v>
          </cell>
          <cell r="AP27">
            <v>1</v>
          </cell>
          <cell r="AR27">
            <v>1</v>
          </cell>
          <cell r="AU27">
            <v>1</v>
          </cell>
          <cell r="AW27">
            <v>1</v>
          </cell>
          <cell r="AY27">
            <v>1</v>
          </cell>
          <cell r="BA27">
            <v>1</v>
          </cell>
        </row>
        <row r="28">
          <cell r="L28">
            <v>1.3067253448903762E-2</v>
          </cell>
          <cell r="N28">
            <v>2.1568293666463418E-2</v>
          </cell>
          <cell r="P28">
            <v>7.2626859798765708E-2</v>
          </cell>
          <cell r="R28">
            <v>0.10740542810778078</v>
          </cell>
          <cell r="T28">
            <v>0.20994464730973647</v>
          </cell>
          <cell r="W28">
            <v>0.25789163039974777</v>
          </cell>
          <cell r="X28">
            <v>0.30098984619291547</v>
          </cell>
          <cell r="Y28">
            <v>0.30798393139447766</v>
          </cell>
          <cell r="Z28">
            <v>0.35626230505513645</v>
          </cell>
          <cell r="AA28">
            <v>0</v>
          </cell>
          <cell r="AC28">
            <v>0</v>
          </cell>
          <cell r="AE28">
            <v>0</v>
          </cell>
          <cell r="AH28">
            <v>0</v>
          </cell>
          <cell r="AJ28">
            <v>0</v>
          </cell>
          <cell r="AL28">
            <v>0</v>
          </cell>
        </row>
        <row r="30"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W30">
            <v>0</v>
          </cell>
          <cell r="Y30">
            <v>0</v>
          </cell>
          <cell r="AA30">
            <v>2.7977805901403283E-2</v>
          </cell>
          <cell r="AC30">
            <v>0.10779287283849312</v>
          </cell>
          <cell r="AE30">
            <v>0.25931603269483516</v>
          </cell>
          <cell r="AH30">
            <v>0.41865145728765613</v>
          </cell>
          <cell r="AJ30">
            <v>0.46623763374067212</v>
          </cell>
          <cell r="AL30">
            <v>0.51047405986662098</v>
          </cell>
          <cell r="AN30">
            <v>0.56456577560551879</v>
          </cell>
          <cell r="AP30">
            <v>0.6601684895896428</v>
          </cell>
          <cell r="AR30">
            <v>0.79492215804626243</v>
          </cell>
          <cell r="AU30">
            <v>0.90139567913629648</v>
          </cell>
          <cell r="AW30">
            <v>0.96639909927725787</v>
          </cell>
          <cell r="AY30">
            <v>0.99462539028507024</v>
          </cell>
          <cell r="BA30">
            <v>1</v>
          </cell>
        </row>
        <row r="31"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U31">
            <v>0</v>
          </cell>
          <cell r="AW31">
            <v>0</v>
          </cell>
          <cell r="AY31">
            <v>0</v>
          </cell>
          <cell r="BA31">
            <v>0</v>
          </cell>
        </row>
        <row r="54">
          <cell r="L54">
            <v>0.44047337977177931</v>
          </cell>
          <cell r="N54">
            <v>0.46006348124269364</v>
          </cell>
          <cell r="P54">
            <v>0.49432992119408287</v>
          </cell>
          <cell r="R54">
            <v>0.55475346079269849</v>
          </cell>
          <cell r="T54">
            <v>0.59383328395116886</v>
          </cell>
          <cell r="W54">
            <v>0.63407603834982917</v>
          </cell>
          <cell r="X54">
            <v>0.64653376856509359</v>
          </cell>
          <cell r="Y54">
            <v>0.67094873696075719</v>
          </cell>
          <cell r="Z54">
            <v>0.68931348798398795</v>
          </cell>
          <cell r="AA54">
            <v>0.72969405543426347</v>
          </cell>
          <cell r="AC54">
            <v>0.81388214962756034</v>
          </cell>
          <cell r="AE54">
            <v>0.89639675585243639</v>
          </cell>
          <cell r="AH54">
            <v>0.94445140444107056</v>
          </cell>
          <cell r="AJ54">
            <v>0.96021505869683488</v>
          </cell>
          <cell r="AL54">
            <v>0.96647065996666137</v>
          </cell>
          <cell r="AN54">
            <v>0.9703736875722615</v>
          </cell>
          <cell r="AP54">
            <v>0.9768810562080471</v>
          </cell>
          <cell r="AR54">
            <v>0.98605330414043613</v>
          </cell>
          <cell r="AU54">
            <v>0.9933006135818605</v>
          </cell>
          <cell r="AW54">
            <v>0.99772518690008594</v>
          </cell>
          <cell r="AY54">
            <v>0.99964645956227516</v>
          </cell>
          <cell r="BA54">
            <v>1.0000122919244645</v>
          </cell>
        </row>
        <row r="55">
          <cell r="L55">
            <v>0.43974091174764435</v>
          </cell>
          <cell r="N55">
            <v>0.45691147572755314</v>
          </cell>
          <cell r="P55">
            <v>0.48175844201387791</v>
          </cell>
          <cell r="R55">
            <v>0.5016635379898855</v>
          </cell>
          <cell r="T55">
            <v>0.53428292554164736</v>
          </cell>
          <cell r="W55">
            <v>0.54838567492262125</v>
          </cell>
          <cell r="X55">
            <v>0.55891371560164804</v>
          </cell>
          <cell r="Y55">
            <v>0.56207611295574722</v>
          </cell>
          <cell r="Z55">
            <v>0.58178408860555331</v>
          </cell>
          <cell r="AA55">
            <v>0</v>
          </cell>
          <cell r="AC55">
            <v>0</v>
          </cell>
          <cell r="AE55">
            <v>0</v>
          </cell>
          <cell r="AH55">
            <v>0</v>
          </cell>
          <cell r="AJ55">
            <v>0</v>
          </cell>
          <cell r="AL55">
            <v>0</v>
          </cell>
          <cell r="AN55">
            <v>0</v>
          </cell>
          <cell r="AP55">
            <v>0</v>
          </cell>
          <cell r="AR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Page 1 - KeyFig"/>
      <sheetName val="Page 2 - Dashboard"/>
      <sheetName val="Page 3 - Comments"/>
      <sheetName val="BGCOM"/>
      <sheetName val="BGSAM"/>
      <sheetName val="BGNAV"/>
      <sheetName val="BGIS"/>
      <sheetName val="DB - Budget"/>
      <sheetName val="DB - Actuals"/>
      <sheetName val="DB - F'cast 06"/>
      <sheetName val="DB - F'cast 12"/>
      <sheetName val="Carat B2000 THINT"/>
      <sheetName val="Carat B2000 SA"/>
      <sheetName val="Carat B2000 DOIM"/>
      <sheetName val="FORM-16"/>
      <sheetName val="MP"/>
      <sheetName val="for challans"/>
      <sheetName val="Order Intake"/>
      <sheetName val="NOA Quaterly Data"/>
      <sheetName val="Base Data_SCL"/>
      <sheetName val="syndicate codes"/>
      <sheetName val="tables"/>
      <sheetName val="D"/>
      <sheetName val="Param"/>
    </sheetNames>
    <sheetDataSet>
      <sheetData sheetId="0" refreshError="1">
        <row r="4">
          <cell r="C4">
            <v>36557</v>
          </cell>
          <cell r="D4" t="str">
            <v>February 2000 End</v>
          </cell>
          <cell r="E4" t="str">
            <v>February 2000 End</v>
          </cell>
        </row>
        <row r="5">
          <cell r="C5">
            <v>36586</v>
          </cell>
          <cell r="D5" t="str">
            <v>March 2000 End</v>
          </cell>
          <cell r="E5" t="str">
            <v>March                 2000 End</v>
          </cell>
        </row>
        <row r="6">
          <cell r="C6">
            <v>36617</v>
          </cell>
          <cell r="D6" t="str">
            <v>April 2000 End</v>
          </cell>
          <cell r="E6" t="str">
            <v>April               2000 End</v>
          </cell>
        </row>
        <row r="7">
          <cell r="C7">
            <v>36647</v>
          </cell>
          <cell r="D7" t="str">
            <v>May 2000 End</v>
          </cell>
          <cell r="E7" t="str">
            <v>May           2000 End</v>
          </cell>
        </row>
        <row r="8">
          <cell r="C8">
            <v>36678</v>
          </cell>
          <cell r="D8" t="str">
            <v>June 2000 End</v>
          </cell>
          <cell r="E8" t="str">
            <v>June                 2000 End</v>
          </cell>
        </row>
        <row r="9">
          <cell r="C9">
            <v>36739</v>
          </cell>
          <cell r="D9" t="str">
            <v>August 2000 End</v>
          </cell>
          <cell r="E9" t="str">
            <v>August               2000 End</v>
          </cell>
        </row>
        <row r="10">
          <cell r="C10">
            <v>36770</v>
          </cell>
          <cell r="D10" t="str">
            <v>September 2000 End</v>
          </cell>
          <cell r="E10" t="str">
            <v>September         2000 End</v>
          </cell>
        </row>
        <row r="11">
          <cell r="C11">
            <v>36800</v>
          </cell>
          <cell r="D11" t="str">
            <v>October 2000 End</v>
          </cell>
          <cell r="E11" t="str">
            <v>October               2000 End</v>
          </cell>
        </row>
        <row r="12">
          <cell r="C12">
            <v>36831</v>
          </cell>
          <cell r="D12" t="str">
            <v>November 2000 End</v>
          </cell>
          <cell r="E12" t="str">
            <v>November               2000 End</v>
          </cell>
        </row>
        <row r="13">
          <cell r="C13">
            <v>36861</v>
          </cell>
          <cell r="D13" t="str">
            <v>December 2000 End</v>
          </cell>
          <cell r="E13" t="str">
            <v>December               2000 E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5">
          <cell r="E15">
            <v>36557</v>
          </cell>
          <cell r="F15">
            <v>36586</v>
          </cell>
          <cell r="G15">
            <v>36617</v>
          </cell>
          <cell r="H15">
            <v>36647</v>
          </cell>
          <cell r="I15">
            <v>36678</v>
          </cell>
          <cell r="J15">
            <v>36739</v>
          </cell>
          <cell r="K15">
            <v>36770</v>
          </cell>
          <cell r="L15">
            <v>36800</v>
          </cell>
          <cell r="M15">
            <v>36831</v>
          </cell>
          <cell r="N15">
            <v>36861</v>
          </cell>
        </row>
        <row r="18">
          <cell r="E18">
            <v>9.7349999999999994</v>
          </cell>
          <cell r="F18">
            <v>31.312999999999999</v>
          </cell>
          <cell r="G18">
            <v>43.807000000000002</v>
          </cell>
          <cell r="H18">
            <v>50.307000000000002</v>
          </cell>
          <cell r="I18">
            <v>87.573999999999998</v>
          </cell>
          <cell r="J18">
            <v>108.80800000000001</v>
          </cell>
          <cell r="K18">
            <v>116.241</v>
          </cell>
          <cell r="L18">
            <v>135.83199999999999</v>
          </cell>
          <cell r="M18">
            <v>145.45099999999999</v>
          </cell>
          <cell r="N18">
            <v>204.11500000000001</v>
          </cell>
        </row>
        <row r="19">
          <cell r="E19">
            <v>10.558</v>
          </cell>
          <cell r="F19">
            <v>33.533999999999999</v>
          </cell>
          <cell r="G19">
            <v>47.095999999999997</v>
          </cell>
          <cell r="H19">
            <v>53.594999999999999</v>
          </cell>
          <cell r="I19">
            <v>91.364999999999995</v>
          </cell>
          <cell r="J19">
            <v>113.482</v>
          </cell>
          <cell r="K19">
            <v>120.636</v>
          </cell>
          <cell r="L19">
            <v>140.935</v>
          </cell>
          <cell r="M19">
            <v>150.554</v>
          </cell>
          <cell r="N19">
            <v>209.39</v>
          </cell>
        </row>
        <row r="20">
          <cell r="E20">
            <v>29.678999999999998</v>
          </cell>
          <cell r="F20">
            <v>47.237000000000002</v>
          </cell>
          <cell r="G20">
            <v>65.646000000000001</v>
          </cell>
          <cell r="H20">
            <v>86.644000000000005</v>
          </cell>
          <cell r="I20">
            <v>131.39500000000001</v>
          </cell>
          <cell r="J20">
            <v>166.51400000000001</v>
          </cell>
          <cell r="K20">
            <v>200.44900000000001</v>
          </cell>
          <cell r="L20">
            <v>219.47900000000001</v>
          </cell>
          <cell r="M20">
            <v>236.499</v>
          </cell>
          <cell r="N20">
            <v>298.79899999999998</v>
          </cell>
        </row>
        <row r="21">
          <cell r="E21">
            <v>29.998999999999999</v>
          </cell>
          <cell r="F21">
            <v>47.779000000000003</v>
          </cell>
          <cell r="G21">
            <v>66.44</v>
          </cell>
          <cell r="H21">
            <v>87.754000000000005</v>
          </cell>
          <cell r="I21">
            <v>132.78399999999999</v>
          </cell>
          <cell r="J21">
            <v>168.21899999999999</v>
          </cell>
          <cell r="K21">
            <v>202.476</v>
          </cell>
          <cell r="L21">
            <v>221.96</v>
          </cell>
          <cell r="M21">
            <v>239.26599999999999</v>
          </cell>
          <cell r="N21">
            <v>301.85500000000002</v>
          </cell>
        </row>
        <row r="22">
          <cell r="E22">
            <v>2.9049999999999998</v>
          </cell>
          <cell r="F22">
            <v>5.0910000000000002</v>
          </cell>
          <cell r="G22">
            <v>6.7229999999999999</v>
          </cell>
          <cell r="H22">
            <v>10.045999999999999</v>
          </cell>
          <cell r="I22">
            <v>15.737</v>
          </cell>
          <cell r="J22">
            <v>19.786999999999999</v>
          </cell>
          <cell r="K22">
            <v>23.382000000000001</v>
          </cell>
          <cell r="L22">
            <v>26.315000000000001</v>
          </cell>
          <cell r="M22">
            <v>29.100999999999999</v>
          </cell>
          <cell r="N22">
            <v>37.643999999999998</v>
          </cell>
        </row>
        <row r="23">
          <cell r="E23">
            <v>9.683656121870729E-2</v>
          </cell>
          <cell r="F23">
            <v>0.10655308817681408</v>
          </cell>
          <cell r="G23">
            <v>0.10118904274533413</v>
          </cell>
          <cell r="H23">
            <v>0.11447911206326776</v>
          </cell>
          <cell r="I23">
            <v>0.1185157850343415</v>
          </cell>
          <cell r="J23">
            <v>0.11762642745468704</v>
          </cell>
          <cell r="K23">
            <v>0.11548035322704914</v>
          </cell>
          <cell r="L23">
            <v>0.1185573977293206</v>
          </cell>
          <cell r="M23">
            <v>0.12162613994466411</v>
          </cell>
          <cell r="N23">
            <v>0.1247088834042835</v>
          </cell>
        </row>
        <row r="24">
          <cell r="E24">
            <v>-0.46899999999999997</v>
          </cell>
          <cell r="F24">
            <v>-0.73299999999999998</v>
          </cell>
          <cell r="G24">
            <v>-0.98899999999999999</v>
          </cell>
          <cell r="H24">
            <v>-1.2450000000000001</v>
          </cell>
          <cell r="I24">
            <v>-2.2050000000000001</v>
          </cell>
          <cell r="J24">
            <v>-2.6760000000000002</v>
          </cell>
          <cell r="K24">
            <v>-2.95</v>
          </cell>
          <cell r="L24">
            <v>-3.18</v>
          </cell>
          <cell r="M24">
            <v>-3.4009999999999998</v>
          </cell>
          <cell r="N24">
            <v>-4.96</v>
          </cell>
        </row>
        <row r="25">
          <cell r="E25">
            <v>-9.1340000000000003</v>
          </cell>
          <cell r="F25">
            <v>-14.603</v>
          </cell>
          <cell r="G25">
            <v>-20.138999999999999</v>
          </cell>
          <cell r="H25">
            <v>-25.326000000000001</v>
          </cell>
          <cell r="I25">
            <v>-31.347000000000001</v>
          </cell>
          <cell r="J25">
            <v>-41.89</v>
          </cell>
          <cell r="K25">
            <v>-47.511000000000003</v>
          </cell>
          <cell r="L25">
            <v>-54.234000000000002</v>
          </cell>
          <cell r="M25">
            <v>-60.939</v>
          </cell>
          <cell r="N25">
            <v>-69.251999999999995</v>
          </cell>
        </row>
        <row r="26">
          <cell r="E26">
            <v>-2.7309999999999999</v>
          </cell>
          <cell r="F26">
            <v>-3.9940000000000002</v>
          </cell>
          <cell r="G26">
            <v>-5.2530000000000001</v>
          </cell>
          <cell r="H26">
            <v>-6.319</v>
          </cell>
          <cell r="I26">
            <v>-7.9050000000000002</v>
          </cell>
          <cell r="J26">
            <v>-9.7490000000000006</v>
          </cell>
          <cell r="K26">
            <v>-10.717000000000001</v>
          </cell>
          <cell r="L26">
            <v>-11.723000000000001</v>
          </cell>
          <cell r="M26">
            <v>-12.702999999999999</v>
          </cell>
          <cell r="N26">
            <v>-14.593999999999999</v>
          </cell>
        </row>
        <row r="27">
          <cell r="E27">
            <v>7.923</v>
          </cell>
          <cell r="F27">
            <v>12.321999999999999</v>
          </cell>
          <cell r="G27">
            <v>16.741</v>
          </cell>
          <cell r="H27">
            <v>21.157</v>
          </cell>
          <cell r="I27">
            <v>25.536000000000001</v>
          </cell>
          <cell r="J27">
            <v>34.359000000000002</v>
          </cell>
          <cell r="K27">
            <v>39.012</v>
          </cell>
          <cell r="L27">
            <v>44.784999999999997</v>
          </cell>
          <cell r="M27">
            <v>50.518000000000001</v>
          </cell>
          <cell r="N27">
            <v>56.314999999999998</v>
          </cell>
        </row>
        <row r="28">
          <cell r="E28">
            <v>-1.5059999999999998</v>
          </cell>
          <cell r="F28">
            <v>-1.9170000000000025</v>
          </cell>
          <cell r="G28">
            <v>-2.9170000000000007</v>
          </cell>
          <cell r="H28">
            <v>-1.6870000000000012</v>
          </cell>
          <cell r="I28">
            <v>-0.18399999999999928</v>
          </cell>
          <cell r="J28">
            <v>-0.16900000000000404</v>
          </cell>
          <cell r="K28">
            <v>1.2159999999999975</v>
          </cell>
          <cell r="L28">
            <v>1.9629999999999974</v>
          </cell>
          <cell r="M28">
            <v>2.5759999999999934</v>
          </cell>
          <cell r="N28">
            <v>5.1530000000000129</v>
          </cell>
        </row>
        <row r="29">
          <cell r="E29">
            <v>-5.0201673389112966E-2</v>
          </cell>
          <cell r="F29">
            <v>-4.0122229431340174E-2</v>
          </cell>
          <cell r="G29">
            <v>-4.3904274533413619E-2</v>
          </cell>
          <cell r="H29">
            <v>-1.922419490849421E-2</v>
          </cell>
          <cell r="I29">
            <v>-1.385709121580908E-3</v>
          </cell>
          <cell r="J29">
            <v>-1.0046427573579919E-3</v>
          </cell>
          <cell r="K29">
            <v>6.0056500523518715E-3</v>
          </cell>
          <cell r="L29">
            <v>8.8439358442962569E-3</v>
          </cell>
          <cell r="M29">
            <v>1.076626014561197E-2</v>
          </cell>
          <cell r="N29">
            <v>1.7071110301303649E-2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-0.30499999999999999</v>
          </cell>
          <cell r="J30">
            <v>-0.30499999999999999</v>
          </cell>
          <cell r="K30">
            <v>-0.45700000000000002</v>
          </cell>
          <cell r="L30">
            <v>-0.61</v>
          </cell>
          <cell r="M30">
            <v>-0.76200000000000001</v>
          </cell>
          <cell r="N30">
            <v>-0.76200000000000001</v>
          </cell>
        </row>
        <row r="31">
          <cell r="E31">
            <v>-2.1000000000000001E-2</v>
          </cell>
          <cell r="F31">
            <v>-2.7E-2</v>
          </cell>
          <cell r="G31">
            <v>-1.4E-2</v>
          </cell>
          <cell r="H31">
            <v>-1.7000000000000001E-2</v>
          </cell>
          <cell r="I31">
            <v>-2.3E-2</v>
          </cell>
          <cell r="J31">
            <v>-4.5999999999999999E-2</v>
          </cell>
          <cell r="K31">
            <v>-0.04</v>
          </cell>
          <cell r="L31">
            <v>-4.5999999999999999E-2</v>
          </cell>
          <cell r="M31">
            <v>-5.2999999999999999E-2</v>
          </cell>
          <cell r="N31">
            <v>-6.2E-2</v>
          </cell>
        </row>
        <row r="32">
          <cell r="E32">
            <v>-1.5269999999999997</v>
          </cell>
          <cell r="F32">
            <v>-1.9440000000000024</v>
          </cell>
          <cell r="G32">
            <v>-2.9310000000000005</v>
          </cell>
          <cell r="H32">
            <v>-1.7040000000000011</v>
          </cell>
          <cell r="I32">
            <v>-0.51199999999999934</v>
          </cell>
          <cell r="J32">
            <v>-0.52000000000000401</v>
          </cell>
          <cell r="K32">
            <v>0.71899999999999753</v>
          </cell>
          <cell r="L32">
            <v>1.3069999999999973</v>
          </cell>
          <cell r="M32">
            <v>1.7609999999999935</v>
          </cell>
          <cell r="N32">
            <v>4.3290000000000131</v>
          </cell>
        </row>
        <row r="33">
          <cell r="E33">
            <v>-5.0901696723224102E-2</v>
          </cell>
          <cell r="F33">
            <v>-4.0687331254316797E-2</v>
          </cell>
          <cell r="G33">
            <v>-4.4114990969295616E-2</v>
          </cell>
          <cell r="H33">
            <v>-1.9417918271531793E-2</v>
          </cell>
          <cell r="I33">
            <v>-3.8558862513555802E-3</v>
          </cell>
          <cell r="J33">
            <v>-3.0912084841783869E-3</v>
          </cell>
          <cell r="K33">
            <v>3.5510381477310768E-3</v>
          </cell>
          <cell r="L33">
            <v>5.8884483690754968E-3</v>
          </cell>
          <cell r="M33">
            <v>7.3600093619653169E-3</v>
          </cell>
          <cell r="N33">
            <v>1.4341322820559582E-2</v>
          </cell>
        </row>
        <row r="34">
          <cell r="E34">
            <v>-168.67699999999999</v>
          </cell>
          <cell r="F34">
            <v>-156.84899999999999</v>
          </cell>
          <cell r="G34">
            <v>-161.71700000000001</v>
          </cell>
          <cell r="H34">
            <v>-151.584</v>
          </cell>
          <cell r="I34">
            <v>-133.87299999999999</v>
          </cell>
          <cell r="J34">
            <v>-131.547</v>
          </cell>
          <cell r="K34">
            <v>-121.58</v>
          </cell>
          <cell r="L34">
            <v>-121.086</v>
          </cell>
          <cell r="M34">
            <v>-111.203</v>
          </cell>
          <cell r="N34">
            <v>-93.784000000000006</v>
          </cell>
        </row>
        <row r="35">
          <cell r="E35">
            <v>-173.88300000000001</v>
          </cell>
          <cell r="F35">
            <v>-183.13499999999999</v>
          </cell>
          <cell r="G35">
            <v>-181.38</v>
          </cell>
          <cell r="H35">
            <v>-190.881</v>
          </cell>
          <cell r="I35">
            <v>-186.696</v>
          </cell>
          <cell r="J35">
            <v>-199.809</v>
          </cell>
          <cell r="K35">
            <v>-209.965</v>
          </cell>
          <cell r="L35">
            <v>-211.208</v>
          </cell>
          <cell r="M35">
            <v>-221.91200000000001</v>
          </cell>
          <cell r="N35">
            <v>-236.28800000000001</v>
          </cell>
        </row>
        <row r="36">
          <cell r="E36">
            <v>1949</v>
          </cell>
          <cell r="F36">
            <v>1949</v>
          </cell>
          <cell r="G36">
            <v>1949</v>
          </cell>
          <cell r="H36">
            <v>1949</v>
          </cell>
          <cell r="I36">
            <v>2327</v>
          </cell>
          <cell r="J36">
            <v>2327</v>
          </cell>
          <cell r="K36">
            <v>2339</v>
          </cell>
          <cell r="L36">
            <v>2339</v>
          </cell>
          <cell r="M36">
            <v>2339</v>
          </cell>
          <cell r="N36">
            <v>2344</v>
          </cell>
        </row>
        <row r="40">
          <cell r="E40">
            <v>12.019232968014672</v>
          </cell>
          <cell r="F40">
            <v>18.028773227513387</v>
          </cell>
          <cell r="G40">
            <v>24.076425741321462</v>
          </cell>
          <cell r="H40">
            <v>30.085966000820175</v>
          </cell>
          <cell r="I40">
            <v>36.171883217954836</v>
          </cell>
          <cell r="J40">
            <v>48.190963736952277</v>
          </cell>
          <cell r="K40">
            <v>54.238616250760337</v>
          </cell>
          <cell r="L40">
            <v>60.248308959276294</v>
          </cell>
          <cell r="M40">
            <v>66.295961473084361</v>
          </cell>
          <cell r="N40">
            <v>72.420600740597322</v>
          </cell>
        </row>
        <row r="41">
          <cell r="E41">
            <v>7.5857106487163035</v>
          </cell>
          <cell r="F41">
            <v>11.378642197583073</v>
          </cell>
          <cell r="G41">
            <v>15.171421297432607</v>
          </cell>
          <cell r="H41">
            <v>18.964352846299377</v>
          </cell>
          <cell r="I41">
            <v>22.757131946148906</v>
          </cell>
          <cell r="J41">
            <v>30.342842594865214</v>
          </cell>
          <cell r="K41">
            <v>34.135774143731986</v>
          </cell>
          <cell r="L41">
            <v>37.928553243581511</v>
          </cell>
          <cell r="M41">
            <v>41.721484792448287</v>
          </cell>
          <cell r="N41">
            <v>45.514263892297812</v>
          </cell>
        </row>
        <row r="42">
          <cell r="E42">
            <v>4.4335223192983682</v>
          </cell>
          <cell r="F42">
            <v>6.6501310299303142</v>
          </cell>
          <cell r="G42">
            <v>8.9050044438888545</v>
          </cell>
          <cell r="H42">
            <v>11.121613154520798</v>
          </cell>
          <cell r="I42">
            <v>13.41475127180593</v>
          </cell>
          <cell r="J42">
            <v>17.848121142087063</v>
          </cell>
          <cell r="K42">
            <v>20.102842107028351</v>
          </cell>
          <cell r="L42">
            <v>22.319755715694782</v>
          </cell>
          <cell r="M42">
            <v>24.574476680636074</v>
          </cell>
          <cell r="N42">
            <v>26.90633684829951</v>
          </cell>
        </row>
        <row r="44">
          <cell r="E44">
            <v>-11.605028988180628</v>
          </cell>
          <cell r="F44">
            <v>-17.56014494852559</v>
          </cell>
          <cell r="G44">
            <v>-23.743934434726668</v>
          </cell>
          <cell r="H44">
            <v>-29.737162649380981</v>
          </cell>
          <cell r="I44">
            <v>-35.726122291552649</v>
          </cell>
          <cell r="J44">
            <v>-47.777369553187178</v>
          </cell>
          <cell r="K44">
            <v>-53.717240611808393</v>
          </cell>
          <cell r="L44">
            <v>-59.854228249717586</v>
          </cell>
          <cell r="M44">
            <v>-66.054329780763069</v>
          </cell>
          <cell r="N44">
            <v>-72.114940461036326</v>
          </cell>
        </row>
        <row r="45">
          <cell r="E45">
            <v>-7.2477311775009641</v>
          </cell>
          <cell r="F45">
            <v>-10.871901664285922</v>
          </cell>
          <cell r="G45">
            <v>-15.02949126238458</v>
          </cell>
          <cell r="H45">
            <v>-18.84407057169906</v>
          </cell>
          <cell r="I45">
            <v>-22.806830325768306</v>
          </cell>
          <cell r="J45">
            <v>-30.196034191265589</v>
          </cell>
          <cell r="K45">
            <v>-33.957256344546977</v>
          </cell>
          <cell r="L45">
            <v>-37.915595077116336</v>
          </cell>
          <cell r="M45">
            <v>-42.08964916907663</v>
          </cell>
          <cell r="N45">
            <v>-45.971610944010052</v>
          </cell>
        </row>
        <row r="46">
          <cell r="E46">
            <v>-4.3572978106796638</v>
          </cell>
          <cell r="F46">
            <v>-6.6882432842396682</v>
          </cell>
          <cell r="G46">
            <v>-8.7144431723420883</v>
          </cell>
          <cell r="H46">
            <v>-10.893092077681921</v>
          </cell>
          <cell r="I46">
            <v>-12.919291965784343</v>
          </cell>
          <cell r="J46">
            <v>-17.581335361921589</v>
          </cell>
          <cell r="K46">
            <v>-19.759984267261419</v>
          </cell>
          <cell r="L46">
            <v>-21.93863317260125</v>
          </cell>
          <cell r="M46">
            <v>-23.96468061168644</v>
          </cell>
          <cell r="N46">
            <v>-26.14332951702627</v>
          </cell>
        </row>
        <row r="48">
          <cell r="E48">
            <v>0.41420397983404378</v>
          </cell>
          <cell r="F48">
            <v>0.46862827898779713</v>
          </cell>
          <cell r="G48">
            <v>0.3324913065947932</v>
          </cell>
          <cell r="H48">
            <v>0.34880335143919439</v>
          </cell>
          <cell r="I48">
            <v>0.4457609264021869</v>
          </cell>
          <cell r="J48">
            <v>0.41359418376509893</v>
          </cell>
          <cell r="K48">
            <v>0.52137563895194461</v>
          </cell>
          <cell r="L48">
            <v>0.39408070955870755</v>
          </cell>
          <cell r="M48">
            <v>0.24163169232129178</v>
          </cell>
          <cell r="N48">
            <v>0.30566027956099617</v>
          </cell>
        </row>
        <row r="50">
          <cell r="E50">
            <v>-0.16</v>
          </cell>
          <cell r="F50">
            <v>-0.36499999999999999</v>
          </cell>
          <cell r="G50">
            <v>-0.60299999999999998</v>
          </cell>
          <cell r="H50">
            <v>-0.86699999999999999</v>
          </cell>
          <cell r="I50">
            <v>-1.111</v>
          </cell>
          <cell r="J50">
            <v>-1.673</v>
          </cell>
          <cell r="K50">
            <v>-1.9419999999999999</v>
          </cell>
          <cell r="L50">
            <v>-2.2200000000000002</v>
          </cell>
          <cell r="M50">
            <v>-2.5099999999999998</v>
          </cell>
          <cell r="N50">
            <v>-2.7909999999999999</v>
          </cell>
        </row>
        <row r="51">
          <cell r="E51">
            <v>0.35673621289200352</v>
          </cell>
          <cell r="F51">
            <v>0.78407372891820648</v>
          </cell>
          <cell r="G51">
            <v>1.1854167590253628</v>
          </cell>
          <cell r="H51">
            <v>1.4562097042946416</v>
          </cell>
          <cell r="I51">
            <v>1.8459996295488879</v>
          </cell>
          <cell r="J51">
            <v>2.7266691475203402</v>
          </cell>
          <cell r="K51">
            <v>3.0292331311351202</v>
          </cell>
          <cell r="L51">
            <v>3.3034920078602719</v>
          </cell>
          <cell r="M51">
            <v>3.6349387536073245</v>
          </cell>
          <cell r="N51">
            <v>3.8676064528620011</v>
          </cell>
        </row>
        <row r="52">
          <cell r="E52">
            <v>-178.50200000000001</v>
          </cell>
          <cell r="F52">
            <v>-184.512</v>
          </cell>
          <cell r="G52">
            <v>-196.898</v>
          </cell>
          <cell r="H52">
            <v>-203.05500000000001</v>
          </cell>
          <cell r="I52">
            <v>-215.19200000000001</v>
          </cell>
          <cell r="J52">
            <v>-223.43100000000001</v>
          </cell>
          <cell r="K52">
            <v>-231.12100000000001</v>
          </cell>
          <cell r="L52">
            <v>-227.20099999999999</v>
          </cell>
          <cell r="M52">
            <v>-235.952</v>
          </cell>
          <cell r="N52">
            <v>-248.73699999999999</v>
          </cell>
        </row>
        <row r="53">
          <cell r="E53">
            <v>114</v>
          </cell>
          <cell r="F53">
            <v>116</v>
          </cell>
          <cell r="G53">
            <v>116</v>
          </cell>
          <cell r="H53">
            <v>116</v>
          </cell>
          <cell r="I53">
            <v>113</v>
          </cell>
          <cell r="J53">
            <v>113</v>
          </cell>
          <cell r="K53">
            <v>110</v>
          </cell>
          <cell r="L53">
            <v>110</v>
          </cell>
          <cell r="M53">
            <v>110</v>
          </cell>
          <cell r="N53">
            <v>109</v>
          </cell>
        </row>
        <row r="57">
          <cell r="E57">
            <v>10.558</v>
          </cell>
          <cell r="F57">
            <v>33.533999999999999</v>
          </cell>
          <cell r="G57">
            <v>47.095999999999997</v>
          </cell>
          <cell r="H57">
            <v>53.594999999999999</v>
          </cell>
          <cell r="I57">
            <v>91.364999999999995</v>
          </cell>
          <cell r="J57">
            <v>113.482</v>
          </cell>
          <cell r="K57">
            <v>120.636</v>
          </cell>
          <cell r="L57">
            <v>140.935</v>
          </cell>
          <cell r="M57">
            <v>150.554</v>
          </cell>
          <cell r="N57">
            <v>209.39</v>
          </cell>
        </row>
        <row r="58">
          <cell r="E58">
            <v>29.998999999999999</v>
          </cell>
          <cell r="F58">
            <v>47.779000000000003</v>
          </cell>
          <cell r="G58">
            <v>66.44</v>
          </cell>
          <cell r="H58">
            <v>87.754000000000005</v>
          </cell>
          <cell r="I58">
            <v>132.78399999999999</v>
          </cell>
          <cell r="J58">
            <v>168.21899999999999</v>
          </cell>
          <cell r="K58">
            <v>202.476</v>
          </cell>
          <cell r="L58">
            <v>221.96</v>
          </cell>
          <cell r="M58">
            <v>239.26599999999999</v>
          </cell>
          <cell r="N58">
            <v>301.85500000000002</v>
          </cell>
        </row>
        <row r="59">
          <cell r="E59">
            <v>2.8530000000000002</v>
          </cell>
          <cell r="F59">
            <v>5.0119999999999996</v>
          </cell>
          <cell r="G59">
            <v>6.617</v>
          </cell>
          <cell r="H59">
            <v>9.9139999999999997</v>
          </cell>
          <cell r="I59">
            <v>15.579000000000001</v>
          </cell>
          <cell r="J59">
            <v>19.574999999999999</v>
          </cell>
          <cell r="K59">
            <v>23.145</v>
          </cell>
          <cell r="L59">
            <v>26.052</v>
          </cell>
          <cell r="M59">
            <v>28.811</v>
          </cell>
          <cell r="N59">
            <v>37.326999999999998</v>
          </cell>
        </row>
        <row r="60">
          <cell r="E60">
            <v>9.5103170105670196E-2</v>
          </cell>
          <cell r="F60">
            <v>0.10489964210217877</v>
          </cell>
          <cell r="G60">
            <v>9.9593618302227571E-2</v>
          </cell>
          <cell r="H60">
            <v>0.11297490712674065</v>
          </cell>
          <cell r="I60">
            <v>0.11732588263646224</v>
          </cell>
          <cell r="J60">
            <v>0.11636616553421433</v>
          </cell>
          <cell r="K60">
            <v>0.11430984412967463</v>
          </cell>
          <cell r="L60">
            <v>0.11737249954946836</v>
          </cell>
          <cell r="M60">
            <v>0.1204140997885199</v>
          </cell>
          <cell r="N60">
            <v>0.12365871030792928</v>
          </cell>
        </row>
        <row r="61">
          <cell r="E61">
            <v>-0.47199999999999998</v>
          </cell>
          <cell r="F61">
            <v>-0.73599999999999999</v>
          </cell>
          <cell r="G61">
            <v>-0.99399999999999999</v>
          </cell>
          <cell r="H61">
            <v>-1.2509999999999999</v>
          </cell>
          <cell r="I61">
            <v>-2.2130000000000001</v>
          </cell>
          <cell r="J61">
            <v>-2.6859999999999999</v>
          </cell>
          <cell r="K61">
            <v>-2.96</v>
          </cell>
          <cell r="L61">
            <v>-3.1909999999999998</v>
          </cell>
          <cell r="M61">
            <v>-3.4119999999999999</v>
          </cell>
          <cell r="N61">
            <v>-4.9720000000000004</v>
          </cell>
        </row>
        <row r="62">
          <cell r="E62">
            <v>-1.4850000000000001</v>
          </cell>
          <cell r="F62">
            <v>-2.5230000000000001</v>
          </cell>
          <cell r="G62">
            <v>-3.4369999999999998</v>
          </cell>
          <cell r="H62">
            <v>-4.1550000000000002</v>
          </cell>
          <cell r="I62">
            <v>-5.7880000000000003</v>
          </cell>
          <cell r="J62">
            <v>-7.327</v>
          </cell>
          <cell r="K62">
            <v>-8.1159999999999997</v>
          </cell>
          <cell r="L62">
            <v>-8.8659999999999997</v>
          </cell>
          <cell r="M62">
            <v>-9.5709999999999997</v>
          </cell>
          <cell r="N62">
            <v>-12.029</v>
          </cell>
        </row>
        <row r="63">
          <cell r="E63">
            <v>-2.7309999999999999</v>
          </cell>
          <cell r="F63">
            <v>-3.9940000000000002</v>
          </cell>
          <cell r="G63">
            <v>-5.2530000000000001</v>
          </cell>
          <cell r="H63">
            <v>-6.319</v>
          </cell>
          <cell r="I63">
            <v>-7.9050000000000002</v>
          </cell>
          <cell r="J63">
            <v>-9.7490000000000006</v>
          </cell>
          <cell r="K63">
            <v>-10.717000000000001</v>
          </cell>
          <cell r="L63">
            <v>-11.723000000000001</v>
          </cell>
          <cell r="M63">
            <v>-12.702999999999999</v>
          </cell>
          <cell r="N63">
            <v>-14.593999999999999</v>
          </cell>
        </row>
        <row r="64">
          <cell r="E64">
            <v>-8.6999999999999994E-2</v>
          </cell>
          <cell r="F64">
            <v>-0.14799999999999999</v>
          </cell>
          <cell r="G64">
            <v>-0.188</v>
          </cell>
          <cell r="H64">
            <v>-0.23100000000000001</v>
          </cell>
          <cell r="I64">
            <v>-0.31</v>
          </cell>
          <cell r="J64">
            <v>-0.40699999999999997</v>
          </cell>
          <cell r="K64">
            <v>-0.66700000000000004</v>
          </cell>
          <cell r="L64">
            <v>-0.71399999999999997</v>
          </cell>
          <cell r="M64">
            <v>-0.80100000000000005</v>
          </cell>
          <cell r="N64">
            <v>-0.89600000000000002</v>
          </cell>
        </row>
        <row r="65">
          <cell r="E65">
            <v>-1.9219999999999993</v>
          </cell>
          <cell r="F65">
            <v>-2.3890000000000002</v>
          </cell>
          <cell r="G65">
            <v>-3.2550000000000017</v>
          </cell>
          <cell r="H65">
            <v>-2.0420000000000016</v>
          </cell>
          <cell r="I65">
            <v>-0.63700000000000045</v>
          </cell>
          <cell r="J65">
            <v>-0.59400000000000119</v>
          </cell>
          <cell r="K65">
            <v>0.68499999999999872</v>
          </cell>
          <cell r="L65">
            <v>1.5579999999999998</v>
          </cell>
          <cell r="M65">
            <v>2.3240000000000016</v>
          </cell>
          <cell r="N65">
            <v>4.8359999999999985</v>
          </cell>
        </row>
        <row r="66">
          <cell r="E66">
            <v>-6.4068802293409763E-2</v>
          </cell>
          <cell r="F66">
            <v>-5.0001046484857363E-2</v>
          </cell>
          <cell r="G66">
            <v>-4.8991571342564745E-2</v>
          </cell>
          <cell r="H66">
            <v>-2.3269594548396669E-2</v>
          </cell>
          <cell r="I66">
            <v>-4.7972647306904481E-3</v>
          </cell>
          <cell r="J66">
            <v>-3.5311112300037521E-3</v>
          </cell>
          <cell r="K66">
            <v>3.3831170113988755E-3</v>
          </cell>
          <cell r="L66">
            <v>7.0192827536493052E-3</v>
          </cell>
          <cell r="M66">
            <v>9.7130390444108306E-3</v>
          </cell>
          <cell r="N66">
            <v>1.602093720494939E-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E68">
            <v>-2.1000000000000001E-2</v>
          </cell>
          <cell r="F68">
            <v>-2.7E-2</v>
          </cell>
          <cell r="G68">
            <v>-1.4E-2</v>
          </cell>
          <cell r="H68">
            <v>-1.7000000000000001E-2</v>
          </cell>
          <cell r="I68">
            <v>-2.3E-2</v>
          </cell>
          <cell r="J68">
            <v>-4.5999999999999999E-2</v>
          </cell>
          <cell r="K68">
            <v>-0.04</v>
          </cell>
          <cell r="L68">
            <v>-4.5999999999999999E-2</v>
          </cell>
          <cell r="M68">
            <v>-5.2999999999999999E-2</v>
          </cell>
          <cell r="N68">
            <v>-6.2E-2</v>
          </cell>
        </row>
        <row r="69">
          <cell r="E69">
            <v>-1.9429999999999992</v>
          </cell>
          <cell r="F69">
            <v>-2.4160000000000004</v>
          </cell>
          <cell r="G69">
            <v>-3.2690000000000015</v>
          </cell>
          <cell r="H69">
            <v>-2.0590000000000015</v>
          </cell>
          <cell r="I69">
            <v>-0.66000000000000048</v>
          </cell>
          <cell r="J69">
            <v>-0.64000000000000123</v>
          </cell>
          <cell r="K69">
            <v>0.64499999999999869</v>
          </cell>
          <cell r="L69">
            <v>1.5119999999999998</v>
          </cell>
          <cell r="M69">
            <v>2.2710000000000017</v>
          </cell>
          <cell r="N69">
            <v>4.7739999999999982</v>
          </cell>
        </row>
        <row r="70">
          <cell r="E70">
            <v>-6.4768825627520898E-2</v>
          </cell>
          <cell r="F70">
            <v>-5.0566148307833993E-2</v>
          </cell>
          <cell r="G70">
            <v>-4.9202287778446742E-2</v>
          </cell>
          <cell r="H70">
            <v>-2.3463317911434252E-2</v>
          </cell>
          <cell r="I70">
            <v>-4.9704783708880628E-3</v>
          </cell>
          <cell r="J70">
            <v>-3.804564288219531E-3</v>
          </cell>
          <cell r="K70">
            <v>3.1855627333609846E-3</v>
          </cell>
          <cell r="L70">
            <v>6.812038205081996E-3</v>
          </cell>
          <cell r="M70">
            <v>9.4915282572534416E-3</v>
          </cell>
          <cell r="N70">
            <v>1.5815540574116705E-2</v>
          </cell>
        </row>
        <row r="71">
          <cell r="E71">
            <v>-23.323</v>
          </cell>
          <cell r="F71">
            <v>-22.157</v>
          </cell>
          <cell r="G71">
            <v>-38.692999999999998</v>
          </cell>
          <cell r="H71">
            <v>-34.222000000000001</v>
          </cell>
          <cell r="I71">
            <v>-27.905999999999999</v>
          </cell>
          <cell r="J71">
            <v>-25.109000000000002</v>
          </cell>
          <cell r="K71">
            <v>-22.102</v>
          </cell>
          <cell r="L71">
            <v>-16.898</v>
          </cell>
          <cell r="M71">
            <v>-14.909000000000001</v>
          </cell>
          <cell r="N71">
            <v>-9.99</v>
          </cell>
        </row>
        <row r="72">
          <cell r="E72">
            <v>-71.536000000000001</v>
          </cell>
          <cell r="F72">
            <v>-74.622</v>
          </cell>
          <cell r="G72">
            <v>-60.481999999999999</v>
          </cell>
          <cell r="H72">
            <v>-63.837000000000003</v>
          </cell>
          <cell r="I72">
            <v>-47.462000000000003</v>
          </cell>
          <cell r="J72">
            <v>-52.344000000000001</v>
          </cell>
          <cell r="K72">
            <v>-54.884999999999998</v>
          </cell>
          <cell r="L72">
            <v>-60.030999999999999</v>
          </cell>
          <cell r="M72">
            <v>-62.012</v>
          </cell>
          <cell r="N72">
            <v>-63.68</v>
          </cell>
        </row>
        <row r="73">
          <cell r="E73">
            <v>1827</v>
          </cell>
          <cell r="F73">
            <v>1827</v>
          </cell>
          <cell r="G73">
            <v>1827</v>
          </cell>
          <cell r="H73">
            <v>1827</v>
          </cell>
          <cell r="I73">
            <v>2208</v>
          </cell>
          <cell r="J73">
            <v>2208</v>
          </cell>
          <cell r="K73">
            <v>2223</v>
          </cell>
          <cell r="L73">
            <v>2223</v>
          </cell>
          <cell r="M73">
            <v>2223</v>
          </cell>
          <cell r="N73">
            <v>2229</v>
          </cell>
        </row>
      </sheetData>
      <sheetData sheetId="9" refreshError="1">
        <row r="15">
          <cell r="E15">
            <v>36557</v>
          </cell>
          <cell r="F15">
            <v>36586</v>
          </cell>
          <cell r="G15">
            <v>36617</v>
          </cell>
          <cell r="H15">
            <v>36647</v>
          </cell>
          <cell r="I15">
            <v>36678</v>
          </cell>
          <cell r="J15">
            <v>36739</v>
          </cell>
          <cell r="K15">
            <v>36770</v>
          </cell>
          <cell r="L15">
            <v>36800</v>
          </cell>
          <cell r="M15">
            <v>36831</v>
          </cell>
          <cell r="N15">
            <v>36861</v>
          </cell>
        </row>
        <row r="18">
          <cell r="E18">
            <v>7.53</v>
          </cell>
          <cell r="F18">
            <v>28.332999999999998</v>
          </cell>
        </row>
        <row r="19">
          <cell r="E19">
            <v>7.6150000000000002</v>
          </cell>
          <cell r="F19">
            <v>28.42</v>
          </cell>
        </row>
        <row r="20">
          <cell r="E20">
            <v>31.446000000000002</v>
          </cell>
          <cell r="F20">
            <v>63.709000000000003</v>
          </cell>
        </row>
        <row r="21">
          <cell r="E21">
            <v>31.702000000000002</v>
          </cell>
          <cell r="F21">
            <v>64.066999999999993</v>
          </cell>
        </row>
        <row r="22">
          <cell r="E22">
            <v>2.9060000000000001</v>
          </cell>
          <cell r="F22">
            <v>5.1660000000000004</v>
          </cell>
        </row>
        <row r="23">
          <cell r="E23">
            <v>9.1666140937480281E-2</v>
          </cell>
          <cell r="F23">
            <v>8.0634335929573739E-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E24">
            <v>-0.36899999999999999</v>
          </cell>
          <cell r="F24">
            <v>-0.56100000000000005</v>
          </cell>
        </row>
        <row r="25">
          <cell r="E25">
            <v>-8.7270000000000003</v>
          </cell>
          <cell r="F25">
            <v>-13.396000000000001</v>
          </cell>
        </row>
        <row r="26">
          <cell r="E26">
            <v>-2.5840000000000001</v>
          </cell>
          <cell r="F26">
            <v>-3.9129999999999998</v>
          </cell>
        </row>
        <row r="27">
          <cell r="E27">
            <v>7.5069999999999997</v>
          </cell>
          <cell r="F27">
            <v>11.247</v>
          </cell>
        </row>
        <row r="28">
          <cell r="E28">
            <v>-1.2669999999999999</v>
          </cell>
          <cell r="F28">
            <v>-1.457000000000000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E29">
            <v>-3.9965932748722476E-2</v>
          </cell>
          <cell r="F29">
            <v>-2.2741817160160473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F30">
            <v>-4.0000000000000001E-3</v>
          </cell>
        </row>
        <row r="31">
          <cell r="F31">
            <v>-1.7000000000000001E-2</v>
          </cell>
        </row>
        <row r="32">
          <cell r="E32">
            <v>-1.2669999999999999</v>
          </cell>
          <cell r="F32">
            <v>-1.478000000000000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E33">
            <v>-3.9965932748722476E-2</v>
          </cell>
          <cell r="F33">
            <v>-2.306959901353272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E34">
            <v>-131.72399999999999</v>
          </cell>
          <cell r="F34">
            <v>-126.61499999999999</v>
          </cell>
        </row>
        <row r="35">
          <cell r="E35">
            <v>-273.447</v>
          </cell>
          <cell r="F35">
            <v>-217.7463099822092</v>
          </cell>
        </row>
        <row r="36">
          <cell r="E36">
            <v>1901</v>
          </cell>
          <cell r="F36">
            <v>1855</v>
          </cell>
        </row>
        <row r="40">
          <cell r="E40">
            <v>7.5860000000000003</v>
          </cell>
          <cell r="F40">
            <v>11.37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E41">
            <v>7.5860000000000003</v>
          </cell>
          <cell r="F41">
            <v>11.379</v>
          </cell>
        </row>
        <row r="44">
          <cell r="E44">
            <v>-7.2170000000000005</v>
          </cell>
          <cell r="F44">
            <v>-11.14300000000000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E45">
            <v>-7.2170000000000005</v>
          </cell>
          <cell r="F45">
            <v>-11.143000000000001</v>
          </cell>
        </row>
        <row r="48">
          <cell r="E48">
            <v>0.36899999999999977</v>
          </cell>
          <cell r="F48">
            <v>0.2359999999999988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E50">
            <v>0.41499999999999998</v>
          </cell>
          <cell r="F50">
            <v>0.38700000000000001</v>
          </cell>
        </row>
        <row r="51">
          <cell r="E51">
            <v>0.35673621289200352</v>
          </cell>
          <cell r="F51">
            <v>0.24993682710909393</v>
          </cell>
          <cell r="G51">
            <v>1.1854167590253628</v>
          </cell>
          <cell r="H51">
            <v>1.4562097042946416</v>
          </cell>
          <cell r="I51">
            <v>1.8459996295488879</v>
          </cell>
          <cell r="J51">
            <v>2.7266691475203402</v>
          </cell>
          <cell r="K51">
            <v>3.0292331311351202</v>
          </cell>
          <cell r="L51">
            <v>3.3034920078602719</v>
          </cell>
          <cell r="M51">
            <v>3.6349387536073245</v>
          </cell>
          <cell r="N51">
            <v>3.8676064528620011</v>
          </cell>
        </row>
        <row r="52">
          <cell r="E52">
            <v>-191.791</v>
          </cell>
          <cell r="F52">
            <v>-206.006</v>
          </cell>
        </row>
        <row r="53">
          <cell r="E53">
            <v>112</v>
          </cell>
          <cell r="F53">
            <v>112</v>
          </cell>
        </row>
        <row r="57">
          <cell r="E57">
            <v>7.609</v>
          </cell>
          <cell r="F57">
            <v>28.42</v>
          </cell>
        </row>
        <row r="58">
          <cell r="E58">
            <v>31.695</v>
          </cell>
          <cell r="F58">
            <v>64.066999999999993</v>
          </cell>
        </row>
        <row r="59">
          <cell r="E59">
            <v>2.6909999999999998</v>
          </cell>
          <cell r="F59">
            <v>5.1660000000000004</v>
          </cell>
        </row>
        <row r="60">
          <cell r="E60">
            <v>8.4902981542830089E-2</v>
          </cell>
          <cell r="F60">
            <v>8.0634335929573739E-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E61">
            <v>-0.36899999999999999</v>
          </cell>
          <cell r="F61">
            <v>-0.55800000000000005</v>
          </cell>
        </row>
        <row r="62">
          <cell r="E62">
            <v>-1.4590000000000001</v>
          </cell>
          <cell r="F62">
            <v>-2.3559999999999999</v>
          </cell>
        </row>
        <row r="63">
          <cell r="E63">
            <v>-2.4569999999999999</v>
          </cell>
          <cell r="F63">
            <v>-3.7080000000000002</v>
          </cell>
        </row>
        <row r="64">
          <cell r="E64">
            <v>-7.9000000000000001E-2</v>
          </cell>
          <cell r="F64">
            <v>-0.13100000000000001</v>
          </cell>
        </row>
        <row r="65">
          <cell r="E65">
            <v>-1.673</v>
          </cell>
          <cell r="F65">
            <v>-1.586999999999999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E66">
            <v>-5.2784350843981705E-2</v>
          </cell>
          <cell r="F66">
            <v>-2.4770942919131532E-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8">
          <cell r="F68">
            <v>-1.7000000000000001E-2</v>
          </cell>
        </row>
        <row r="69">
          <cell r="E69">
            <v>-1.673</v>
          </cell>
          <cell r="F69">
            <v>-1.6039999999999996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E70">
            <v>-5.2784350843981705E-2</v>
          </cell>
          <cell r="F70">
            <v>-2.5036290133766209E-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E71">
            <v>-9.3040000000000003</v>
          </cell>
          <cell r="F71">
            <v>-4.76</v>
          </cell>
        </row>
        <row r="72">
          <cell r="E72">
            <v>-82.805000000000007</v>
          </cell>
          <cell r="F72">
            <v>-92.448309982209196</v>
          </cell>
        </row>
        <row r="73">
          <cell r="E73">
            <v>1785</v>
          </cell>
          <cell r="F73">
            <v>1739</v>
          </cell>
        </row>
      </sheetData>
      <sheetData sheetId="10" refreshError="1">
        <row r="15">
          <cell r="E15">
            <v>36557</v>
          </cell>
          <cell r="F15">
            <v>36586</v>
          </cell>
          <cell r="G15">
            <v>36617</v>
          </cell>
          <cell r="H15">
            <v>36647</v>
          </cell>
        </row>
        <row r="18">
          <cell r="E18">
            <v>87.573999999999998</v>
          </cell>
          <cell r="F18">
            <v>87.573999999999998</v>
          </cell>
        </row>
        <row r="19">
          <cell r="E19">
            <v>91.364999999999995</v>
          </cell>
          <cell r="F19">
            <v>91.364999999999995</v>
          </cell>
        </row>
        <row r="20">
          <cell r="E20">
            <v>131.39500000000001</v>
          </cell>
          <cell r="F20">
            <v>131.39500000000001</v>
          </cell>
        </row>
        <row r="21">
          <cell r="E21">
            <v>132.78399999999999</v>
          </cell>
          <cell r="F21">
            <v>132.78399999999999</v>
          </cell>
        </row>
        <row r="22">
          <cell r="E22">
            <v>15.737</v>
          </cell>
          <cell r="F22">
            <v>15.737</v>
          </cell>
        </row>
        <row r="23">
          <cell r="E23">
            <v>0.1185157850343415</v>
          </cell>
          <cell r="F23">
            <v>0.1185157850343415</v>
          </cell>
          <cell r="G23">
            <v>0</v>
          </cell>
          <cell r="H23">
            <v>0</v>
          </cell>
        </row>
        <row r="24">
          <cell r="E24">
            <v>-2.2050000000000001</v>
          </cell>
          <cell r="F24">
            <v>-2.2050000000000001</v>
          </cell>
        </row>
        <row r="25">
          <cell r="E25">
            <v>-31.347000000000001</v>
          </cell>
          <cell r="F25">
            <v>-31.347000000000001</v>
          </cell>
        </row>
        <row r="26">
          <cell r="E26">
            <v>-7.9050000000000002</v>
          </cell>
          <cell r="F26">
            <v>-7.9050000000000002</v>
          </cell>
        </row>
        <row r="27">
          <cell r="E27">
            <v>25.536000000000001</v>
          </cell>
          <cell r="F27">
            <v>25.536000000000001</v>
          </cell>
        </row>
        <row r="28">
          <cell r="E28">
            <v>-0.18399999999999928</v>
          </cell>
          <cell r="F28">
            <v>-0.18399999999999928</v>
          </cell>
          <cell r="G28">
            <v>0</v>
          </cell>
          <cell r="H28">
            <v>0</v>
          </cell>
        </row>
        <row r="29">
          <cell r="E29">
            <v>-1.385709121580908E-3</v>
          </cell>
          <cell r="F29">
            <v>-1.385709121580908E-3</v>
          </cell>
          <cell r="G29">
            <v>0</v>
          </cell>
          <cell r="H29">
            <v>0</v>
          </cell>
        </row>
        <row r="30">
          <cell r="E30">
            <v>-0.30499999999999999</v>
          </cell>
          <cell r="F30">
            <v>-0.30499999999999999</v>
          </cell>
        </row>
        <row r="31">
          <cell r="E31">
            <v>-2.3E-2</v>
          </cell>
          <cell r="F31">
            <v>-2.3E-2</v>
          </cell>
        </row>
        <row r="32">
          <cell r="E32">
            <v>-0.51199999999999934</v>
          </cell>
          <cell r="F32">
            <v>-0.51199999999999934</v>
          </cell>
          <cell r="G32">
            <v>0</v>
          </cell>
          <cell r="H32">
            <v>0</v>
          </cell>
        </row>
        <row r="33">
          <cell r="E33">
            <v>-3.8558862513555802E-3</v>
          </cell>
          <cell r="F33">
            <v>-3.8558862513555802E-3</v>
          </cell>
          <cell r="G33">
            <v>0</v>
          </cell>
          <cell r="H33">
            <v>0</v>
          </cell>
        </row>
        <row r="34">
          <cell r="E34">
            <v>-133.87299999999999</v>
          </cell>
          <cell r="F34">
            <v>-133.87299999999999</v>
          </cell>
        </row>
        <row r="35">
          <cell r="E35">
            <v>-186.696</v>
          </cell>
          <cell r="F35">
            <v>-186.696</v>
          </cell>
        </row>
        <row r="36">
          <cell r="E36">
            <v>2327</v>
          </cell>
          <cell r="F36">
            <v>2327</v>
          </cell>
        </row>
        <row r="40">
          <cell r="E40">
            <v>36.171883217954836</v>
          </cell>
          <cell r="F40">
            <v>36.171883217954836</v>
          </cell>
          <cell r="G40">
            <v>0</v>
          </cell>
          <cell r="H40">
            <v>0</v>
          </cell>
        </row>
        <row r="41">
          <cell r="E41">
            <v>22.757131946148906</v>
          </cell>
          <cell r="F41">
            <v>22.757131946148906</v>
          </cell>
        </row>
        <row r="42">
          <cell r="E42">
            <v>13.41475127180593</v>
          </cell>
          <cell r="F42">
            <v>13.41475127180593</v>
          </cell>
        </row>
        <row r="44">
          <cell r="E44">
            <v>-35.726122291552649</v>
          </cell>
          <cell r="F44">
            <v>-35.726122291552649</v>
          </cell>
          <cell r="G44">
            <v>0</v>
          </cell>
          <cell r="H44">
            <v>0</v>
          </cell>
        </row>
        <row r="45">
          <cell r="E45">
            <v>-22.806830325768306</v>
          </cell>
          <cell r="F45">
            <v>-22.806830325768306</v>
          </cell>
        </row>
        <row r="46">
          <cell r="E46">
            <v>-12.919291965784343</v>
          </cell>
          <cell r="F46">
            <v>-12.919291965784343</v>
          </cell>
        </row>
        <row r="48">
          <cell r="E48">
            <v>0.4457609264021869</v>
          </cell>
          <cell r="F48">
            <v>0.4457609264021869</v>
          </cell>
          <cell r="G48">
            <v>0</v>
          </cell>
          <cell r="H48">
            <v>0</v>
          </cell>
        </row>
        <row r="50">
          <cell r="E50">
            <v>-1.111</v>
          </cell>
          <cell r="F50">
            <v>-1.111</v>
          </cell>
        </row>
        <row r="51">
          <cell r="E51">
            <v>1.8459996295488879</v>
          </cell>
          <cell r="F51">
            <v>1.8459996295488879</v>
          </cell>
        </row>
        <row r="52">
          <cell r="E52">
            <v>-215.19200000000001</v>
          </cell>
          <cell r="F52">
            <v>-215.19200000000001</v>
          </cell>
        </row>
        <row r="53">
          <cell r="E53">
            <v>113</v>
          </cell>
          <cell r="F53">
            <v>113</v>
          </cell>
        </row>
        <row r="57">
          <cell r="E57">
            <v>91.364999999999995</v>
          </cell>
          <cell r="F57">
            <v>91.364999999999995</v>
          </cell>
        </row>
        <row r="58">
          <cell r="E58">
            <v>132.78399999999999</v>
          </cell>
          <cell r="F58">
            <v>132.78399999999999</v>
          </cell>
        </row>
        <row r="59">
          <cell r="E59">
            <v>15.579000000000001</v>
          </cell>
          <cell r="F59">
            <v>15.579000000000001</v>
          </cell>
        </row>
        <row r="60">
          <cell r="E60">
            <v>0.11732588263646224</v>
          </cell>
          <cell r="F60">
            <v>0.11732588263646224</v>
          </cell>
          <cell r="G60">
            <v>0</v>
          </cell>
          <cell r="H60">
            <v>0</v>
          </cell>
        </row>
        <row r="61">
          <cell r="E61">
            <v>-2.2130000000000001</v>
          </cell>
          <cell r="F61">
            <v>-2.2130000000000001</v>
          </cell>
        </row>
        <row r="62">
          <cell r="E62">
            <v>-5.7880000000000003</v>
          </cell>
          <cell r="F62">
            <v>-5.7880000000000003</v>
          </cell>
        </row>
        <row r="63">
          <cell r="E63">
            <v>-7.9050000000000002</v>
          </cell>
          <cell r="F63">
            <v>-7.9050000000000002</v>
          </cell>
        </row>
        <row r="64">
          <cell r="E64">
            <v>-0.31</v>
          </cell>
          <cell r="F64">
            <v>-0.31</v>
          </cell>
        </row>
        <row r="65">
          <cell r="E65">
            <v>-0.63700000000000045</v>
          </cell>
          <cell r="F65">
            <v>-0.63700000000000045</v>
          </cell>
          <cell r="G65">
            <v>0</v>
          </cell>
          <cell r="H65">
            <v>0</v>
          </cell>
        </row>
        <row r="66">
          <cell r="E66">
            <v>-4.7972647306904481E-3</v>
          </cell>
          <cell r="F66">
            <v>-4.7972647306904481E-3</v>
          </cell>
          <cell r="G66">
            <v>0</v>
          </cell>
          <cell r="H66">
            <v>0</v>
          </cell>
        </row>
        <row r="67">
          <cell r="E67">
            <v>0</v>
          </cell>
          <cell r="F67">
            <v>0</v>
          </cell>
        </row>
        <row r="68">
          <cell r="E68">
            <v>-2.3E-2</v>
          </cell>
          <cell r="F68">
            <v>-2.3E-2</v>
          </cell>
        </row>
        <row r="69">
          <cell r="E69">
            <v>-0.66000000000000048</v>
          </cell>
          <cell r="F69">
            <v>-0.66000000000000048</v>
          </cell>
          <cell r="G69">
            <v>0</v>
          </cell>
          <cell r="H69">
            <v>0</v>
          </cell>
        </row>
        <row r="70">
          <cell r="E70">
            <v>-4.9704783708880628E-3</v>
          </cell>
          <cell r="F70">
            <v>-4.9704783708880628E-3</v>
          </cell>
          <cell r="G70">
            <v>0</v>
          </cell>
          <cell r="H70">
            <v>0</v>
          </cell>
        </row>
        <row r="71">
          <cell r="E71">
            <v>-27.905999999999999</v>
          </cell>
          <cell r="F71">
            <v>-27.905999999999999</v>
          </cell>
        </row>
        <row r="72">
          <cell r="E72">
            <v>-47.462000000000003</v>
          </cell>
          <cell r="F72">
            <v>-47.462000000000003</v>
          </cell>
        </row>
        <row r="73">
          <cell r="E73">
            <v>2208</v>
          </cell>
          <cell r="F73">
            <v>2208</v>
          </cell>
        </row>
      </sheetData>
      <sheetData sheetId="11" refreshError="1">
        <row r="15">
          <cell r="E15">
            <v>36557</v>
          </cell>
          <cell r="F15">
            <v>36586</v>
          </cell>
          <cell r="G15">
            <v>36617</v>
          </cell>
          <cell r="H15">
            <v>36647</v>
          </cell>
          <cell r="I15">
            <v>36678</v>
          </cell>
          <cell r="J15">
            <v>36739</v>
          </cell>
          <cell r="K15">
            <v>36770</v>
          </cell>
          <cell r="L15">
            <v>36800</v>
          </cell>
          <cell r="M15">
            <v>36831</v>
          </cell>
          <cell r="N15">
            <v>36861</v>
          </cell>
        </row>
        <row r="18">
          <cell r="E18">
            <v>204.11500000000001</v>
          </cell>
          <cell r="F18">
            <v>204.11500000000001</v>
          </cell>
          <cell r="G18">
            <v>204.11500000000001</v>
          </cell>
          <cell r="H18">
            <v>204.11500000000001</v>
          </cell>
          <cell r="J18">
            <v>0</v>
          </cell>
          <cell r="K18">
            <v>0</v>
          </cell>
          <cell r="N18">
            <v>0</v>
          </cell>
        </row>
        <row r="19">
          <cell r="E19">
            <v>209.39</v>
          </cell>
          <cell r="F19">
            <v>209.39</v>
          </cell>
          <cell r="G19">
            <v>209.39</v>
          </cell>
          <cell r="H19">
            <v>209.39</v>
          </cell>
          <cell r="J19">
            <v>0</v>
          </cell>
          <cell r="K19">
            <v>0</v>
          </cell>
          <cell r="N19">
            <v>0</v>
          </cell>
        </row>
        <row r="20">
          <cell r="E20">
            <v>298.79899999999998</v>
          </cell>
          <cell r="F20">
            <v>298.79899999999998</v>
          </cell>
          <cell r="G20">
            <v>298.79899999999998</v>
          </cell>
          <cell r="H20">
            <v>298.79899999999998</v>
          </cell>
          <cell r="J20">
            <v>0</v>
          </cell>
          <cell r="K20">
            <v>0</v>
          </cell>
          <cell r="N20">
            <v>0</v>
          </cell>
        </row>
        <row r="21">
          <cell r="E21">
            <v>301.85500000000002</v>
          </cell>
          <cell r="F21">
            <v>301.85500000000002</v>
          </cell>
          <cell r="G21">
            <v>301.85500000000002</v>
          </cell>
          <cell r="H21">
            <v>301.85500000000002</v>
          </cell>
          <cell r="J21">
            <v>0</v>
          </cell>
          <cell r="K21">
            <v>0</v>
          </cell>
          <cell r="N21">
            <v>0</v>
          </cell>
        </row>
        <row r="22">
          <cell r="E22">
            <v>37.643999999999998</v>
          </cell>
          <cell r="F22">
            <v>37.643999999999998</v>
          </cell>
          <cell r="G22">
            <v>37.643999999999998</v>
          </cell>
          <cell r="H22">
            <v>37.643999999999998</v>
          </cell>
          <cell r="J22">
            <v>0</v>
          </cell>
          <cell r="K22">
            <v>0</v>
          </cell>
          <cell r="N22">
            <v>0</v>
          </cell>
        </row>
        <row r="23">
          <cell r="E23">
            <v>0.1247088834042835</v>
          </cell>
          <cell r="F23">
            <v>0.1247088834042835</v>
          </cell>
          <cell r="G23">
            <v>0.1247088834042835</v>
          </cell>
          <cell r="H23">
            <v>0.124708883404283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E24">
            <v>-4.96</v>
          </cell>
          <cell r="F24">
            <v>-4.96</v>
          </cell>
          <cell r="G24">
            <v>-4.96</v>
          </cell>
          <cell r="H24">
            <v>-4.96</v>
          </cell>
          <cell r="J24">
            <v>0</v>
          </cell>
          <cell r="K24">
            <v>0</v>
          </cell>
          <cell r="N24">
            <v>0</v>
          </cell>
        </row>
        <row r="25">
          <cell r="E25">
            <v>-69.251999999999995</v>
          </cell>
          <cell r="F25">
            <v>-69.251999999999995</v>
          </cell>
          <cell r="G25">
            <v>-69.251999999999995</v>
          </cell>
          <cell r="H25">
            <v>-69.251999999999995</v>
          </cell>
          <cell r="J25">
            <v>0</v>
          </cell>
          <cell r="K25">
            <v>0</v>
          </cell>
          <cell r="N25">
            <v>0</v>
          </cell>
        </row>
        <row r="26">
          <cell r="E26">
            <v>-14.593999999999999</v>
          </cell>
          <cell r="F26">
            <v>-14.593999999999999</v>
          </cell>
          <cell r="G26">
            <v>-14.593999999999999</v>
          </cell>
          <cell r="H26">
            <v>-14.593999999999999</v>
          </cell>
          <cell r="J26">
            <v>0</v>
          </cell>
          <cell r="K26">
            <v>0</v>
          </cell>
          <cell r="N26">
            <v>0</v>
          </cell>
        </row>
        <row r="27">
          <cell r="E27">
            <v>56.314999999999998</v>
          </cell>
          <cell r="F27">
            <v>56.314999999999998</v>
          </cell>
          <cell r="G27">
            <v>56.314999999999998</v>
          </cell>
          <cell r="H27">
            <v>56.314999999999998</v>
          </cell>
          <cell r="J27">
            <v>0</v>
          </cell>
          <cell r="K27">
            <v>0</v>
          </cell>
          <cell r="N27">
            <v>0</v>
          </cell>
        </row>
        <row r="28">
          <cell r="E28">
            <v>5.1530000000000129</v>
          </cell>
          <cell r="F28">
            <v>5.1530000000000129</v>
          </cell>
          <cell r="G28">
            <v>5.1530000000000129</v>
          </cell>
          <cell r="H28">
            <v>5.153000000000012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E29">
            <v>1.7071110301303649E-2</v>
          </cell>
          <cell r="F29">
            <v>1.7071110301303649E-2</v>
          </cell>
          <cell r="G29">
            <v>1.7071110301303649E-2</v>
          </cell>
          <cell r="H29">
            <v>1.7071110301303649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>
            <v>-0.76200000000000001</v>
          </cell>
          <cell r="F30">
            <v>-0.76200000000000001</v>
          </cell>
          <cell r="G30">
            <v>-0.76200000000000001</v>
          </cell>
          <cell r="H30">
            <v>-0.76200000000000001</v>
          </cell>
          <cell r="J30">
            <v>0</v>
          </cell>
          <cell r="K30">
            <v>0</v>
          </cell>
          <cell r="N30">
            <v>0</v>
          </cell>
        </row>
        <row r="31">
          <cell r="E31">
            <v>-6.2E-2</v>
          </cell>
          <cell r="F31">
            <v>-6.2E-2</v>
          </cell>
          <cell r="G31">
            <v>-6.2E-2</v>
          </cell>
          <cell r="H31">
            <v>-6.2E-2</v>
          </cell>
          <cell r="J31">
            <v>0</v>
          </cell>
          <cell r="K31">
            <v>0</v>
          </cell>
          <cell r="N31">
            <v>0</v>
          </cell>
        </row>
        <row r="32">
          <cell r="E32">
            <v>4.3290000000000131</v>
          </cell>
          <cell r="F32">
            <v>4.3290000000000131</v>
          </cell>
          <cell r="G32">
            <v>4.3290000000000131</v>
          </cell>
          <cell r="H32">
            <v>4.329000000000013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E33">
            <v>1.4341322820559582E-2</v>
          </cell>
          <cell r="F33">
            <v>1.4341322820559582E-2</v>
          </cell>
          <cell r="G33">
            <v>1.4341322820559582E-2</v>
          </cell>
          <cell r="H33">
            <v>1.4341322820559582E-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E34">
            <v>-93.784000000000006</v>
          </cell>
          <cell r="F34">
            <v>-93.784000000000006</v>
          </cell>
          <cell r="G34">
            <v>-93.784000000000006</v>
          </cell>
          <cell r="H34">
            <v>-93.784000000000006</v>
          </cell>
          <cell r="J34">
            <v>0</v>
          </cell>
          <cell r="K34">
            <v>0</v>
          </cell>
          <cell r="N34">
            <v>0</v>
          </cell>
        </row>
        <row r="35">
          <cell r="E35">
            <v>-236.28800000000001</v>
          </cell>
          <cell r="F35">
            <v>-236.28800000000001</v>
          </cell>
          <cell r="G35">
            <v>-236.28800000000001</v>
          </cell>
          <cell r="H35">
            <v>-236.28800000000001</v>
          </cell>
          <cell r="J35">
            <v>0</v>
          </cell>
          <cell r="K35">
            <v>0</v>
          </cell>
          <cell r="N35">
            <v>0</v>
          </cell>
        </row>
        <row r="36">
          <cell r="E36">
            <v>2344</v>
          </cell>
          <cell r="F36">
            <v>2344</v>
          </cell>
          <cell r="G36">
            <v>2344</v>
          </cell>
          <cell r="H36">
            <v>2344</v>
          </cell>
          <cell r="J36">
            <v>0</v>
          </cell>
          <cell r="K36">
            <v>0</v>
          </cell>
          <cell r="N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N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N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N39">
            <v>0</v>
          </cell>
        </row>
        <row r="40">
          <cell r="E40">
            <v>72.420600740597322</v>
          </cell>
          <cell r="F40">
            <v>72.420600740597322</v>
          </cell>
          <cell r="G40">
            <v>72.420600740597322</v>
          </cell>
          <cell r="H40">
            <v>72.420600740597322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E41">
            <v>45.514263892297812</v>
          </cell>
          <cell r="F41">
            <v>45.514263892297812</v>
          </cell>
          <cell r="G41">
            <v>45.514263892297812</v>
          </cell>
          <cell r="H41">
            <v>45.514263892297812</v>
          </cell>
          <cell r="J41">
            <v>0</v>
          </cell>
          <cell r="K41">
            <v>0</v>
          </cell>
          <cell r="N41">
            <v>0</v>
          </cell>
        </row>
        <row r="42">
          <cell r="E42">
            <v>26.90633684829951</v>
          </cell>
          <cell r="F42">
            <v>26.90633684829951</v>
          </cell>
          <cell r="G42">
            <v>26.90633684829951</v>
          </cell>
          <cell r="H42">
            <v>26.90633684829951</v>
          </cell>
          <cell r="J42">
            <v>0</v>
          </cell>
          <cell r="K42">
            <v>0</v>
          </cell>
          <cell r="N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J43">
            <v>0</v>
          </cell>
          <cell r="K43">
            <v>0</v>
          </cell>
          <cell r="N43">
            <v>0</v>
          </cell>
        </row>
        <row r="44">
          <cell r="E44">
            <v>-72.114940461036326</v>
          </cell>
          <cell r="F44">
            <v>-72.114940461036326</v>
          </cell>
          <cell r="G44">
            <v>-72.114940461036326</v>
          </cell>
          <cell r="H44">
            <v>-72.114940461036326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E45">
            <v>-45.971610944010052</v>
          </cell>
          <cell r="F45">
            <v>-45.971610944010052</v>
          </cell>
          <cell r="G45">
            <v>-45.971610944010052</v>
          </cell>
          <cell r="H45">
            <v>-45.971610944010052</v>
          </cell>
          <cell r="J45">
            <v>0</v>
          </cell>
          <cell r="K45">
            <v>0</v>
          </cell>
          <cell r="N45">
            <v>0</v>
          </cell>
        </row>
        <row r="46">
          <cell r="E46">
            <v>-26.14332951702627</v>
          </cell>
          <cell r="F46">
            <v>-26.14332951702627</v>
          </cell>
          <cell r="G46">
            <v>-26.14332951702627</v>
          </cell>
          <cell r="H46">
            <v>-26.14332951702627</v>
          </cell>
          <cell r="J46">
            <v>0</v>
          </cell>
          <cell r="K46">
            <v>0</v>
          </cell>
          <cell r="N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N47">
            <v>0</v>
          </cell>
        </row>
        <row r="48">
          <cell r="E48">
            <v>0.30566027956099617</v>
          </cell>
          <cell r="F48">
            <v>0.30566027956099617</v>
          </cell>
          <cell r="G48">
            <v>0.30566027956099617</v>
          </cell>
          <cell r="H48">
            <v>0.30566027956099617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K49">
            <v>0</v>
          </cell>
          <cell r="N49">
            <v>0</v>
          </cell>
        </row>
        <row r="50">
          <cell r="E50">
            <v>-2.7909999999999999</v>
          </cell>
          <cell r="F50">
            <v>-2.7909999999999999</v>
          </cell>
          <cell r="G50">
            <v>-2.7909999999999999</v>
          </cell>
          <cell r="H50">
            <v>-2.7909999999999999</v>
          </cell>
          <cell r="J50">
            <v>0</v>
          </cell>
          <cell r="K50">
            <v>0</v>
          </cell>
          <cell r="N50">
            <v>0</v>
          </cell>
        </row>
        <row r="51">
          <cell r="E51">
            <v>3.8676064528620011</v>
          </cell>
          <cell r="F51">
            <v>3.8676064528620011</v>
          </cell>
          <cell r="G51">
            <v>3.8676064528620011</v>
          </cell>
          <cell r="H51">
            <v>3.8676064528620011</v>
          </cell>
          <cell r="J51">
            <v>0</v>
          </cell>
          <cell r="K51">
            <v>0</v>
          </cell>
          <cell r="N51">
            <v>3.8676064528620011</v>
          </cell>
        </row>
        <row r="52">
          <cell r="E52">
            <v>-248.73699999999999</v>
          </cell>
          <cell r="F52">
            <v>-248.73699999999999</v>
          </cell>
          <cell r="G52">
            <v>-248.73699999999999</v>
          </cell>
          <cell r="H52">
            <v>-248.73699999999999</v>
          </cell>
          <cell r="J52">
            <v>0</v>
          </cell>
          <cell r="K52">
            <v>0</v>
          </cell>
          <cell r="N52">
            <v>0</v>
          </cell>
        </row>
        <row r="53">
          <cell r="E53">
            <v>109</v>
          </cell>
          <cell r="F53">
            <v>109</v>
          </cell>
          <cell r="G53">
            <v>109</v>
          </cell>
          <cell r="H53">
            <v>109</v>
          </cell>
          <cell r="J53">
            <v>0</v>
          </cell>
          <cell r="K53">
            <v>0</v>
          </cell>
          <cell r="N53">
            <v>0</v>
          </cell>
        </row>
        <row r="54">
          <cell r="E54">
            <v>0</v>
          </cell>
          <cell r="N54">
            <v>0</v>
          </cell>
        </row>
        <row r="55">
          <cell r="E55">
            <v>0</v>
          </cell>
          <cell r="N55">
            <v>0</v>
          </cell>
        </row>
        <row r="56">
          <cell r="E56">
            <v>0</v>
          </cell>
          <cell r="N56">
            <v>0</v>
          </cell>
        </row>
        <row r="57">
          <cell r="E57">
            <v>209.39</v>
          </cell>
          <cell r="F57">
            <v>209.39</v>
          </cell>
          <cell r="G57">
            <v>209.39</v>
          </cell>
          <cell r="H57">
            <v>209.39</v>
          </cell>
          <cell r="N57">
            <v>0</v>
          </cell>
        </row>
        <row r="58">
          <cell r="E58">
            <v>301.85500000000002</v>
          </cell>
          <cell r="F58">
            <v>301.85500000000002</v>
          </cell>
          <cell r="G58">
            <v>301.85500000000002</v>
          </cell>
          <cell r="H58">
            <v>301.85500000000002</v>
          </cell>
          <cell r="N58">
            <v>0</v>
          </cell>
        </row>
        <row r="59">
          <cell r="E59">
            <v>37.326999999999998</v>
          </cell>
          <cell r="F59">
            <v>37.326999999999998</v>
          </cell>
          <cell r="G59">
            <v>37.326999999999998</v>
          </cell>
          <cell r="H59">
            <v>37.326999999999998</v>
          </cell>
          <cell r="N59">
            <v>0</v>
          </cell>
        </row>
        <row r="60">
          <cell r="E60">
            <v>0.12365871030792928</v>
          </cell>
          <cell r="F60">
            <v>0.12365871030792928</v>
          </cell>
          <cell r="G60">
            <v>0.12365871030792928</v>
          </cell>
          <cell r="H60">
            <v>0.1236587103079292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E61">
            <v>-4.9720000000000004</v>
          </cell>
          <cell r="F61">
            <v>-4.9720000000000004</v>
          </cell>
          <cell r="G61">
            <v>-4.9720000000000004</v>
          </cell>
          <cell r="H61">
            <v>-4.9720000000000004</v>
          </cell>
          <cell r="N61">
            <v>0</v>
          </cell>
        </row>
        <row r="62">
          <cell r="E62">
            <v>-12.029</v>
          </cell>
          <cell r="F62">
            <v>-12.029</v>
          </cell>
          <cell r="G62">
            <v>-12.029</v>
          </cell>
          <cell r="H62">
            <v>-12.029</v>
          </cell>
          <cell r="N62">
            <v>0</v>
          </cell>
        </row>
        <row r="63">
          <cell r="E63">
            <v>-14.593999999999999</v>
          </cell>
          <cell r="F63">
            <v>-14.593999999999999</v>
          </cell>
          <cell r="G63">
            <v>-14.593999999999999</v>
          </cell>
          <cell r="H63">
            <v>-14.593999999999999</v>
          </cell>
          <cell r="N63">
            <v>0</v>
          </cell>
        </row>
        <row r="64">
          <cell r="E64">
            <v>-0.89600000000000002</v>
          </cell>
          <cell r="F64">
            <v>-0.89600000000000002</v>
          </cell>
          <cell r="G64">
            <v>-0.89600000000000002</v>
          </cell>
          <cell r="H64">
            <v>-0.89600000000000002</v>
          </cell>
          <cell r="N64">
            <v>0</v>
          </cell>
        </row>
        <row r="65">
          <cell r="E65">
            <v>4.8359999999999985</v>
          </cell>
          <cell r="F65">
            <v>4.8359999999999985</v>
          </cell>
          <cell r="G65">
            <v>4.8359999999999985</v>
          </cell>
          <cell r="H65">
            <v>4.835999999999998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E66">
            <v>1.602093720494939E-2</v>
          </cell>
          <cell r="F66">
            <v>1.602093720494939E-2</v>
          </cell>
          <cell r="G66">
            <v>1.602093720494939E-2</v>
          </cell>
          <cell r="H66">
            <v>1.602093720494939E-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N67">
            <v>0</v>
          </cell>
        </row>
        <row r="68">
          <cell r="E68">
            <v>-6.2E-2</v>
          </cell>
          <cell r="F68">
            <v>-6.2E-2</v>
          </cell>
          <cell r="G68">
            <v>-6.2E-2</v>
          </cell>
          <cell r="H68">
            <v>-6.2E-2</v>
          </cell>
          <cell r="N68">
            <v>0</v>
          </cell>
        </row>
        <row r="69">
          <cell r="E69">
            <v>4.7739999999999982</v>
          </cell>
          <cell r="F69">
            <v>4.7739999999999982</v>
          </cell>
          <cell r="G69">
            <v>4.7739999999999982</v>
          </cell>
          <cell r="H69">
            <v>4.773999999999998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E70">
            <v>1.5815540574116705E-2</v>
          </cell>
          <cell r="F70">
            <v>1.5815540574116705E-2</v>
          </cell>
          <cell r="G70">
            <v>1.5815540574116705E-2</v>
          </cell>
          <cell r="H70">
            <v>1.5815540574116705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E71">
            <v>-9.99</v>
          </cell>
          <cell r="F71">
            <v>-9.99</v>
          </cell>
          <cell r="G71">
            <v>-9.99</v>
          </cell>
          <cell r="H71">
            <v>-9.99</v>
          </cell>
          <cell r="N71">
            <v>0</v>
          </cell>
        </row>
        <row r="72">
          <cell r="E72">
            <v>-63.68</v>
          </cell>
          <cell r="F72">
            <v>-63.68</v>
          </cell>
          <cell r="G72">
            <v>-63.68</v>
          </cell>
          <cell r="H72">
            <v>-63.68</v>
          </cell>
          <cell r="N72">
            <v>0</v>
          </cell>
        </row>
        <row r="73">
          <cell r="E73">
            <v>2229</v>
          </cell>
          <cell r="F73">
            <v>2229</v>
          </cell>
          <cell r="G73">
            <v>2229</v>
          </cell>
          <cell r="H73">
            <v>2229</v>
          </cell>
          <cell r="N73">
            <v>0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 Computation (2)"/>
      <sheetName val="JSW SMD MAT Computation"/>
    </sheetNames>
    <definedNames>
      <definedName name="tally" refersTo="#REF!"/>
    </definedNames>
    <sheetDataSet>
      <sheetData sheetId="0" refreshError="1"/>
      <sheetData sheetId="1" refreshError="1"/>
    </sheetDataSet>
  </externalBook>
</externalLink>
</file>

<file path=xl/externalLinks/externalLink9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M_MUM Combine"/>
      <sheetName val="EBITDA Stat."/>
      <sheetName val="Assumptions"/>
      <sheetName val="Capex"/>
      <sheetName val="Funding"/>
      <sheetName val="Statements"/>
      <sheetName val="Peak -ve Cash"/>
      <sheetName val="Returns"/>
      <sheetName val="Opex"/>
      <sheetName val="Ratios"/>
      <sheetName val="Asset Class"/>
      <sheetName val="Market ARPL - Mum"/>
      <sheetName val="Capex Assumptions"/>
      <sheetName val="Market ARPL - ROM"/>
      <sheetName val="Depreciation"/>
      <sheetName val="WorkingCapital"/>
      <sheetName val="Other Assumptions "/>
      <sheetName val="Interconnect - Mum"/>
      <sheetName val="Revenues -Mum"/>
      <sheetName val="Lines-Mum"/>
      <sheetName val="Usage - Mum"/>
      <sheetName val="Tariff ROM and Mum"/>
      <sheetName val="Dial-up-ROM"/>
      <sheetName val="Comparison"/>
      <sheetName val="Dial-up-Mumbai"/>
      <sheetName val="BackboneCosts"/>
      <sheetName val="Working Sheet"/>
      <sheetName val="ExecSummary"/>
      <sheetName val="Revenues - ROM"/>
      <sheetName val="Lines-ROM"/>
      <sheetName val="Interconnect - ROM"/>
      <sheetName val="Usage - ROM"/>
      <sheetName val="print"/>
      <sheetName val="CDMA Assumptions"/>
      <sheetName val="CDMA Billing Costs"/>
      <sheetName val="BillingCosts"/>
      <sheetName val="CDMA Rev &amp; capex 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</sheetNames>
    <sheetDataSet>
      <sheetData sheetId="0"/>
      <sheetData sheetId="1"/>
    </sheetDataSet>
  </externalBook>
</externalLink>
</file>

<file path=xl/externalLinks/externalLink9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BS-203"/>
      <sheetName val="Table"/>
    </sheetNames>
    <sheetDataSet>
      <sheetData sheetId="0"/>
      <sheetData sheetId="1" refreshError="1"/>
      <sheetData sheetId="2" refreshError="1"/>
    </sheetDataSet>
  </externalBook>
</externalLink>
</file>

<file path=xl/externalLinks/externalLink9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tput&gt;&gt;"/>
      <sheetName val="Presentation"/>
      <sheetName val="Contribution"/>
      <sheetName val="SidebySide"/>
      <sheetName val="Calculation&gt;&gt;"/>
      <sheetName val="Assumptions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Stores_Business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Controls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9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_16A _ MONTHLY DETAILED _"/>
      <sheetName val="Reconciliation"/>
      <sheetName val="A"/>
      <sheetName val="FORM-16A ( MONTHLY DETAILED )"/>
      <sheetName val="A (2)"/>
      <sheetName val="Sheet1"/>
      <sheetName val="words"/>
      <sheetName val="Jun"/>
      <sheetName val="Sep 06"/>
      <sheetName val="Sheet3"/>
      <sheetName val="CRITERIA4"/>
      <sheetName val="Deferred tax calculation"/>
      <sheetName val="FORM_16A___MONTHLY_DETAILED__"/>
      <sheetName val="FORM-16A_(_MONTHLY_DETAILED_)"/>
      <sheetName val="A_(2)"/>
      <sheetName val="元ﾃﾞｰﾀ (2)"/>
    </sheetNames>
    <sheetDataSet>
      <sheetData sheetId="0"/>
      <sheetData sheetId="1" refreshError="1"/>
      <sheetData sheetId="2">
        <row r="70">
          <cell r="C70">
            <v>139</v>
          </cell>
        </row>
      </sheetData>
      <sheetData sheetId="3">
        <row r="70">
          <cell r="C70">
            <v>1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9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-Module"/>
      <sheetName val="Export"/>
      <sheetName val="Adjustments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-Module"/>
      <sheetName val="ruSure-Module"/>
      <sheetName val="Print Module"/>
      <sheetName val="Net"/>
      <sheetName val="ExcelEVA Model-Samtel"/>
      <sheetName val="entitlements"/>
      <sheetName val="COA in Acct Group"/>
      <sheetName val="F-B"/>
      <sheetName val="F-B-21"/>
      <sheetName val="F-B-3"/>
      <sheetName val="F-B-4"/>
      <sheetName val="Lead Sheets"/>
      <sheetName val="Control"/>
      <sheetName val="INDEPENDENT"/>
      <sheetName val="Company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odule"/>
      <sheetName val="Original"/>
      <sheetName val="COA_in_Acct_Group"/>
      <sheetName val="BS"/>
      <sheetName val="Checks &amp; Inputs"/>
      <sheetName val="IS"/>
      <sheetName val="PF ann. 3CD"/>
      <sheetName val="accs"/>
      <sheetName val="Parameters"/>
      <sheetName val="FA (2)"/>
      <sheetName val="BSPL"/>
      <sheetName val="PL"/>
      <sheetName val="b"/>
      <sheetName val="Detailed P&amp;L"/>
      <sheetName val="Conditions"/>
      <sheetName val="Liability Mgmt"/>
      <sheetName val="EAST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Print_Module2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odule1"/>
      <sheetName val="OCAOCL"/>
      <sheetName val="Assumptions"/>
      <sheetName val="PM"/>
      <sheetName val="cc"/>
      <sheetName val="C Section"/>
      <sheetName val="Draft (Egypt Data source)"/>
      <sheetName val="std.wt."/>
      <sheetName val="std_wt_"/>
      <sheetName val="std_wt_1"/>
      <sheetName val="GROUPINGS COVER"/>
      <sheetName val="GROUPINGS CY"/>
      <sheetName val="SUPP08"/>
      <sheetName val="FORM-16A ( MONTHLY DETAILED )"/>
      <sheetName val="fa"/>
      <sheetName val="FORM_16A _ MONTHLY DETAILED _"/>
      <sheetName val="TB for BS"/>
      <sheetName val="ExcelEVA_Model-Samtel"/>
      <sheetName val="Lead_Sheets"/>
      <sheetName val="Checks_&amp;_Inputs"/>
      <sheetName val="PF_ann__3CD"/>
      <sheetName val="FORM-16A_(_MONTHLY_DETAILED_)"/>
      <sheetName val="FORM_16A___MONTHLY_DETAILED__"/>
      <sheetName val="Financials"/>
      <sheetName val="TDC France"/>
      <sheetName val="Other"/>
      <sheetName val="2000"/>
      <sheetName val="Tai khoan"/>
      <sheetName val="FA_(2)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Print_Module3"/>
      <sheetName val="COA_in_Acct_Group1"/>
      <sheetName val="Detailed_P&amp;L"/>
      <sheetName val="Liability_Mgmt"/>
      <sheetName val="std_wt_2"/>
      <sheetName val="C_Section"/>
      <sheetName val="Draft_(Egypt_Data_source)"/>
      <sheetName val="GROUPINGS_COVER"/>
      <sheetName val="GROUPINGS_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59">
          <cell r="C59" t="str">
            <v>Cash Operating Taxes</v>
          </cell>
        </row>
        <row r="60">
          <cell r="C60" t="str">
            <v>Accrued Operating Taxes</v>
          </cell>
        </row>
        <row r="61">
          <cell r="C61" t="str">
            <v>Effective Taxes</v>
          </cell>
        </row>
        <row r="62">
          <cell r="C62" t="str">
            <v>Cash Effective Taxe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Import"/>
      <sheetName val="Debtors n Creditors"/>
      <sheetName val="TB Wkg 1"/>
      <sheetName val="PL Sch"/>
      <sheetName val="BS Sch"/>
      <sheetName val="BS Sch Adjustment"/>
      <sheetName val="BS Sch_2014"/>
      <sheetName val="PL Sch_2014"/>
      <sheetName val="PL Sch1_2014"/>
      <sheetName val="TRIAL_2014"/>
      <sheetName val="BS"/>
      <sheetName val="P &amp; L"/>
      <sheetName val="CFS"/>
      <sheetName val="SC"/>
      <sheetName val="Notes_BS"/>
      <sheetName val="TA"/>
      <sheetName val="Notes_PL"/>
      <sheetName val="WIP"/>
      <sheetName val="EPS workgs CY (2)"/>
      <sheetName val="DN Split"/>
      <sheetName val="RPT"/>
      <sheetName val="AJE Listing"/>
      <sheetName val="CA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M2"/>
      <sheetName val="S&amp;M"/>
      <sheetName val="S&amp;M-BUD"/>
      <sheetName val="PA"/>
      <sheetName val="PA2"/>
      <sheetName val="PA-BUD"/>
      <sheetName val="WS"/>
      <sheetName val="WS2"/>
      <sheetName val="WS-BUD"/>
      <sheetName val="SET"/>
      <sheetName val="SET2"/>
      <sheetName val="SET-BUD"/>
      <sheetName val="AV"/>
      <sheetName val="AV2"/>
      <sheetName val="AV-BUD"/>
      <sheetName val="DPMCO"/>
      <sheetName val="DPMCO2"/>
      <sheetName val="DPMCO-BUD"/>
      <sheetName val="EXPENCE PL"/>
      <sheetName val="WORKING SHEET"/>
      <sheetName val="TB-PL"/>
      <sheetName val="tbcumulative for 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AC_ACODE</v>
          </cell>
          <cell r="B1" t="str">
            <v>AC_ACODE1</v>
          </cell>
          <cell r="C1" t="str">
            <v>AC_ACODE2</v>
          </cell>
          <cell r="D1" t="str">
            <v>AC_ACODE3</v>
          </cell>
          <cell r="E1" t="str">
            <v>AC_ACODE4</v>
          </cell>
          <cell r="F1" t="str">
            <v>AC_DIVDESC||D</v>
          </cell>
          <cell r="H1" t="str">
            <v>SumOfDR</v>
          </cell>
          <cell r="I1" t="str">
            <v>SumOfCR</v>
          </cell>
          <cell r="J1" t="str">
            <v>SumOfNET</v>
          </cell>
          <cell r="K1" t="str">
            <v>Adjustmets</v>
          </cell>
          <cell r="L1" t="str">
            <v>Balance</v>
          </cell>
        </row>
        <row r="2">
          <cell r="A2" t="str">
            <v>101001280</v>
          </cell>
          <cell r="B2" t="str">
            <v>10</v>
          </cell>
          <cell r="C2" t="str">
            <v>10</v>
          </cell>
          <cell r="D2" t="str">
            <v>012</v>
          </cell>
          <cell r="E2" t="str">
            <v>80</v>
          </cell>
          <cell r="F2" t="str">
            <v>AssetsVehicle SalesFixed Assets - BuildingsLubrication Service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101001699</v>
          </cell>
          <cell r="B3" t="str">
            <v>10</v>
          </cell>
          <cell r="C3" t="str">
            <v>10</v>
          </cell>
          <cell r="D3" t="str">
            <v>016</v>
          </cell>
          <cell r="E3" t="str">
            <v>99</v>
          </cell>
          <cell r="F3" t="str">
            <v>AssetsVehicle SalesFixed Assets - Office EquipmentsGeneral</v>
          </cell>
          <cell r="H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101005321</v>
          </cell>
          <cell r="B4" t="str">
            <v>10</v>
          </cell>
          <cell r="C4" t="str">
            <v>10</v>
          </cell>
          <cell r="D4" t="str">
            <v>053</v>
          </cell>
          <cell r="E4" t="str">
            <v>21</v>
          </cell>
          <cell r="F4" t="str">
            <v>AssetsVehicle SalesShort Term Investments - Commercial PapersV/S-Bajaj 2Wheeler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101008110</v>
          </cell>
          <cell r="B5" t="str">
            <v>10</v>
          </cell>
          <cell r="C5" t="str">
            <v>10</v>
          </cell>
          <cell r="D5" t="str">
            <v>081</v>
          </cell>
          <cell r="E5" t="str">
            <v>10</v>
          </cell>
          <cell r="F5" t="str">
            <v>AssetsVehicle SalesStocksFord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101008111</v>
          </cell>
          <cell r="B6" t="str">
            <v>10</v>
          </cell>
          <cell r="C6" t="str">
            <v>10</v>
          </cell>
          <cell r="D6" t="str">
            <v>081</v>
          </cell>
          <cell r="E6" t="str">
            <v>11</v>
          </cell>
          <cell r="F6" t="str">
            <v>AssetsVehicle SalesStocksV/S-Ford Passenger</v>
          </cell>
          <cell r="H6">
            <v>5171089.82</v>
          </cell>
          <cell r="I6">
            <v>13990460.26</v>
          </cell>
          <cell r="J6">
            <v>-8819370.4399999995</v>
          </cell>
          <cell r="K6">
            <v>0</v>
          </cell>
          <cell r="L6">
            <v>-8819370.4399999995</v>
          </cell>
        </row>
        <row r="7">
          <cell r="A7" t="str">
            <v>101008112</v>
          </cell>
          <cell r="B7" t="str">
            <v>10</v>
          </cell>
          <cell r="C7" t="str">
            <v>10</v>
          </cell>
          <cell r="D7" t="str">
            <v>081</v>
          </cell>
          <cell r="E7" t="str">
            <v>12</v>
          </cell>
          <cell r="F7" t="str">
            <v>AssetsVehicle SalesStocksV/S-Ford Commercial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101008115</v>
          </cell>
          <cell r="B8" t="str">
            <v>10</v>
          </cell>
          <cell r="C8" t="str">
            <v>10</v>
          </cell>
          <cell r="D8" t="str">
            <v>081</v>
          </cell>
          <cell r="E8" t="str">
            <v>15</v>
          </cell>
          <cell r="F8" t="str">
            <v>AssetsVehicle SalesStocksUsed Cars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101008116</v>
          </cell>
          <cell r="B9" t="str">
            <v>10</v>
          </cell>
          <cell r="C9" t="str">
            <v>10</v>
          </cell>
          <cell r="D9" t="str">
            <v>081</v>
          </cell>
          <cell r="E9" t="str">
            <v>16</v>
          </cell>
          <cell r="F9" t="str">
            <v>AssetsVehicle SalesStocksCommercial Vehicle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101008120</v>
          </cell>
          <cell r="B10" t="str">
            <v>10</v>
          </cell>
          <cell r="C10" t="str">
            <v>10</v>
          </cell>
          <cell r="D10" t="str">
            <v>081</v>
          </cell>
          <cell r="E10" t="str">
            <v>20</v>
          </cell>
          <cell r="F10" t="str">
            <v>AssetsVehicle SalesStocksBajaj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101008121</v>
          </cell>
          <cell r="B11" t="str">
            <v>10</v>
          </cell>
          <cell r="C11" t="str">
            <v>10</v>
          </cell>
          <cell r="D11" t="str">
            <v>081</v>
          </cell>
          <cell r="E11" t="str">
            <v>21</v>
          </cell>
          <cell r="F11" t="str">
            <v>AssetsVehicle SalesStocksV/S-Bajaj 2Wheeler</v>
          </cell>
          <cell r="H11">
            <v>296501861.09000003</v>
          </cell>
          <cell r="I11">
            <v>242881719.98000002</v>
          </cell>
          <cell r="J11">
            <v>53620141.109999999</v>
          </cell>
          <cell r="K11">
            <v>0</v>
          </cell>
          <cell r="L11">
            <v>53620141.109999999</v>
          </cell>
        </row>
        <row r="12">
          <cell r="A12" t="str">
            <v>101008122</v>
          </cell>
          <cell r="B12" t="str">
            <v>10</v>
          </cell>
          <cell r="C12" t="str">
            <v>10</v>
          </cell>
          <cell r="D12" t="str">
            <v>081</v>
          </cell>
          <cell r="E12" t="str">
            <v>22</v>
          </cell>
          <cell r="F12" t="str">
            <v>AssetsVehicle SalesStocksV/S-Bajaj 3Wheeler</v>
          </cell>
          <cell r="H12">
            <v>517893370.56000006</v>
          </cell>
          <cell r="I12">
            <v>575848483.74000001</v>
          </cell>
          <cell r="J12">
            <v>-57955113.18</v>
          </cell>
          <cell r="K12">
            <v>0</v>
          </cell>
          <cell r="L12">
            <v>-57955113.18</v>
          </cell>
        </row>
        <row r="13">
          <cell r="A13" t="str">
            <v>101008123</v>
          </cell>
          <cell r="B13" t="str">
            <v>10</v>
          </cell>
          <cell r="C13" t="str">
            <v>10</v>
          </cell>
          <cell r="D13" t="str">
            <v>081</v>
          </cell>
          <cell r="E13" t="str">
            <v>23</v>
          </cell>
          <cell r="F13" t="str">
            <v>AssetsVehicle SalesStocksDiesel Three Wheeler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101008128</v>
          </cell>
          <cell r="B14" t="str">
            <v>10</v>
          </cell>
          <cell r="C14" t="str">
            <v>10</v>
          </cell>
          <cell r="D14" t="str">
            <v>081</v>
          </cell>
          <cell r="E14" t="str">
            <v>28</v>
          </cell>
          <cell r="F14" t="str">
            <v>AssetsVehicle SalesStocksCHONGQING-LX100-3A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101008130</v>
          </cell>
          <cell r="B15" t="str">
            <v>10</v>
          </cell>
          <cell r="C15" t="str">
            <v>10</v>
          </cell>
          <cell r="D15" t="str">
            <v>081</v>
          </cell>
          <cell r="E15" t="str">
            <v>30</v>
          </cell>
          <cell r="F15" t="str">
            <v>AssetsVehicle SalesStocksEicher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101008140</v>
          </cell>
          <cell r="B16" t="str">
            <v>10</v>
          </cell>
          <cell r="C16" t="str">
            <v>10</v>
          </cell>
          <cell r="D16" t="str">
            <v>081</v>
          </cell>
          <cell r="E16" t="str">
            <v>40</v>
          </cell>
          <cell r="F16" t="str">
            <v>AssetsVehicle SalesStocksFarmtrac</v>
          </cell>
          <cell r="H16">
            <v>1.77</v>
          </cell>
          <cell r="I16">
            <v>0</v>
          </cell>
          <cell r="J16">
            <v>1.77</v>
          </cell>
          <cell r="K16">
            <v>0</v>
          </cell>
          <cell r="L16">
            <v>1.77</v>
          </cell>
        </row>
        <row r="17">
          <cell r="A17" t="str">
            <v>101008145</v>
          </cell>
          <cell r="B17" t="str">
            <v>10</v>
          </cell>
          <cell r="C17" t="str">
            <v>10</v>
          </cell>
          <cell r="D17" t="str">
            <v>081</v>
          </cell>
          <cell r="E17" t="str">
            <v>45</v>
          </cell>
          <cell r="F17" t="str">
            <v xml:space="preserve">AssetsVehicle SalesStocksHAND TRACTORS 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101008199</v>
          </cell>
          <cell r="B18" t="str">
            <v>10</v>
          </cell>
          <cell r="C18" t="str">
            <v>10</v>
          </cell>
          <cell r="D18" t="str">
            <v>081</v>
          </cell>
          <cell r="E18" t="str">
            <v>99</v>
          </cell>
          <cell r="F18" t="str">
            <v>AssetsVehicle SalesStocksGeneral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101008222</v>
          </cell>
          <cell r="B19" t="str">
            <v>10</v>
          </cell>
          <cell r="C19" t="str">
            <v>10</v>
          </cell>
          <cell r="D19" t="str">
            <v>082</v>
          </cell>
          <cell r="E19" t="str">
            <v>22</v>
          </cell>
          <cell r="F19" t="str">
            <v>AssetsVehicle SalesWork-in-progressV/S-Bajaj 3Wheeler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101010322</v>
          </cell>
          <cell r="B20" t="str">
            <v>10</v>
          </cell>
          <cell r="C20" t="str">
            <v>10</v>
          </cell>
          <cell r="D20" t="str">
            <v>103</v>
          </cell>
          <cell r="E20" t="str">
            <v>22</v>
          </cell>
          <cell r="F20" t="str">
            <v>AssetsVehicle SalesExcise Duty ReceivableV/S-Bajaj 3Wheeler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101010510</v>
          </cell>
          <cell r="B21" t="str">
            <v>10</v>
          </cell>
          <cell r="C21" t="str">
            <v>10</v>
          </cell>
          <cell r="D21" t="str">
            <v>105</v>
          </cell>
          <cell r="E21" t="str">
            <v>10</v>
          </cell>
          <cell r="F21" t="str">
            <v>AssetsVehicle SalesWarranty Claim ReceivableFord</v>
          </cell>
          <cell r="H21">
            <v>8809</v>
          </cell>
          <cell r="I21">
            <v>0</v>
          </cell>
          <cell r="J21">
            <v>8809</v>
          </cell>
          <cell r="K21">
            <v>0</v>
          </cell>
          <cell r="L21">
            <v>8809</v>
          </cell>
        </row>
        <row r="22">
          <cell r="A22" t="str">
            <v>101010511</v>
          </cell>
          <cell r="B22" t="str">
            <v>10</v>
          </cell>
          <cell r="C22" t="str">
            <v>10</v>
          </cell>
          <cell r="D22" t="str">
            <v>105</v>
          </cell>
          <cell r="E22" t="str">
            <v>11</v>
          </cell>
          <cell r="F22" t="str">
            <v>AssetsVehicle SalesWarranty Claim ReceivableV/S-Ford Passenger</v>
          </cell>
          <cell r="H22">
            <v>24385</v>
          </cell>
          <cell r="I22">
            <v>1605</v>
          </cell>
          <cell r="J22">
            <v>22780</v>
          </cell>
          <cell r="K22">
            <v>0</v>
          </cell>
          <cell r="L22">
            <v>22780</v>
          </cell>
        </row>
        <row r="23">
          <cell r="A23" t="str">
            <v>101010512</v>
          </cell>
          <cell r="B23" t="str">
            <v>10</v>
          </cell>
          <cell r="C23" t="str">
            <v>10</v>
          </cell>
          <cell r="D23" t="str">
            <v>105</v>
          </cell>
          <cell r="E23" t="str">
            <v>12</v>
          </cell>
          <cell r="F23" t="str">
            <v>AssetsVehicle SalesWarranty Claim ReceivableV/S-Ford Commercial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101010520</v>
          </cell>
          <cell r="B24" t="str">
            <v>10</v>
          </cell>
          <cell r="C24" t="str">
            <v>10</v>
          </cell>
          <cell r="D24" t="str">
            <v>105</v>
          </cell>
          <cell r="E24" t="str">
            <v>20</v>
          </cell>
          <cell r="F24" t="str">
            <v>AssetsVehicle SalesWarranty Claim ReceivableBajaj</v>
          </cell>
          <cell r="H24">
            <v>5382</v>
          </cell>
          <cell r="I24">
            <v>0</v>
          </cell>
          <cell r="J24">
            <v>5382</v>
          </cell>
          <cell r="K24">
            <v>0</v>
          </cell>
          <cell r="L24">
            <v>5382</v>
          </cell>
        </row>
        <row r="25">
          <cell r="A25" t="str">
            <v>101010521</v>
          </cell>
          <cell r="B25" t="str">
            <v>10</v>
          </cell>
          <cell r="C25" t="str">
            <v>10</v>
          </cell>
          <cell r="D25" t="str">
            <v>105</v>
          </cell>
          <cell r="E25" t="str">
            <v>21</v>
          </cell>
          <cell r="F25" t="str">
            <v>AssetsVehicle SalesWarranty Claim ReceivableV/S-Bajaj 2Wheeler</v>
          </cell>
          <cell r="H25">
            <v>396733</v>
          </cell>
          <cell r="I25">
            <v>2625</v>
          </cell>
          <cell r="J25">
            <v>394108</v>
          </cell>
          <cell r="K25">
            <v>0</v>
          </cell>
          <cell r="L25">
            <v>394108</v>
          </cell>
        </row>
        <row r="26">
          <cell r="A26" t="str">
            <v>101010522</v>
          </cell>
          <cell r="B26" t="str">
            <v>10</v>
          </cell>
          <cell r="C26" t="str">
            <v>10</v>
          </cell>
          <cell r="D26" t="str">
            <v>105</v>
          </cell>
          <cell r="E26" t="str">
            <v>22</v>
          </cell>
          <cell r="F26" t="str">
            <v>AssetsVehicle SalesWarranty Claim ReceivableV/S-Bajaj 3Wheeler</v>
          </cell>
          <cell r="H26">
            <v>348600</v>
          </cell>
          <cell r="I26">
            <v>3512</v>
          </cell>
          <cell r="J26">
            <v>345088</v>
          </cell>
          <cell r="K26">
            <v>0</v>
          </cell>
          <cell r="L26">
            <v>345088</v>
          </cell>
        </row>
        <row r="27">
          <cell r="A27" t="str">
            <v>101010523</v>
          </cell>
          <cell r="B27" t="str">
            <v>10</v>
          </cell>
          <cell r="C27" t="str">
            <v>10</v>
          </cell>
          <cell r="D27" t="str">
            <v>105</v>
          </cell>
          <cell r="E27" t="str">
            <v>23</v>
          </cell>
          <cell r="F27" t="str">
            <v>AssetsVehicle SalesWarranty Claim ReceivableDiesel Three Wheeler</v>
          </cell>
          <cell r="H27">
            <v>2090</v>
          </cell>
          <cell r="I27">
            <v>0</v>
          </cell>
          <cell r="J27">
            <v>2090</v>
          </cell>
          <cell r="K27">
            <v>0</v>
          </cell>
          <cell r="L27">
            <v>2090</v>
          </cell>
        </row>
        <row r="28">
          <cell r="A28" t="str">
            <v>101010530</v>
          </cell>
          <cell r="B28" t="str">
            <v>10</v>
          </cell>
          <cell r="C28" t="str">
            <v>10</v>
          </cell>
          <cell r="D28" t="str">
            <v>105</v>
          </cell>
          <cell r="E28" t="str">
            <v>30</v>
          </cell>
          <cell r="F28" t="str">
            <v>AssetsVehicle SalesWarranty Claim ReceivableEicher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101010540</v>
          </cell>
          <cell r="B29" t="str">
            <v>10</v>
          </cell>
          <cell r="C29" t="str">
            <v>10</v>
          </cell>
          <cell r="D29" t="str">
            <v>105</v>
          </cell>
          <cell r="E29" t="str">
            <v>40</v>
          </cell>
          <cell r="F29" t="str">
            <v>AssetsVehicle SalesWarranty Claim ReceivableFarmtra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101010550</v>
          </cell>
          <cell r="B30" t="str">
            <v>10</v>
          </cell>
          <cell r="C30" t="str">
            <v>10</v>
          </cell>
          <cell r="D30" t="str">
            <v>105</v>
          </cell>
          <cell r="E30" t="str">
            <v>50</v>
          </cell>
          <cell r="F30" t="str">
            <v>AssetsVehicle SalesWarranty Claim ReceivableLocal Spare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101010560</v>
          </cell>
          <cell r="B31" t="str">
            <v>10</v>
          </cell>
          <cell r="C31" t="str">
            <v>10</v>
          </cell>
          <cell r="D31" t="str">
            <v>105</v>
          </cell>
          <cell r="E31" t="str">
            <v>60</v>
          </cell>
          <cell r="F31" t="str">
            <v>AssetsVehicle SalesWarranty Claim ReceivableAccident Repair</v>
          </cell>
          <cell r="H31">
            <v>3200</v>
          </cell>
          <cell r="I31">
            <v>0</v>
          </cell>
          <cell r="J31">
            <v>3200</v>
          </cell>
          <cell r="K31">
            <v>0</v>
          </cell>
          <cell r="L31">
            <v>3200</v>
          </cell>
        </row>
        <row r="32">
          <cell r="A32" t="str">
            <v>101010580</v>
          </cell>
          <cell r="B32" t="str">
            <v>10</v>
          </cell>
          <cell r="C32" t="str">
            <v>10</v>
          </cell>
          <cell r="D32" t="str">
            <v>105</v>
          </cell>
          <cell r="E32" t="str">
            <v>80</v>
          </cell>
          <cell r="F32" t="str">
            <v>AssetsVehicle SalesWarranty Claim ReceivableLubrication Service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101010599</v>
          </cell>
          <cell r="B33" t="str">
            <v>10</v>
          </cell>
          <cell r="C33" t="str">
            <v>10</v>
          </cell>
          <cell r="D33" t="str">
            <v>105</v>
          </cell>
          <cell r="E33" t="str">
            <v>99</v>
          </cell>
          <cell r="F33" t="str">
            <v>AssetsVehicle SalesWarranty Claim ReceivableGeneral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101010621</v>
          </cell>
          <cell r="B34" t="str">
            <v>10</v>
          </cell>
          <cell r="C34" t="str">
            <v>10</v>
          </cell>
          <cell r="D34" t="str">
            <v>106</v>
          </cell>
          <cell r="E34" t="str">
            <v>21</v>
          </cell>
          <cell r="F34" t="str">
            <v>AssetsVehicle SalesRefundable DepositsV/S-Bajaj 2Wheeler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101010640</v>
          </cell>
          <cell r="B35" t="str">
            <v>10</v>
          </cell>
          <cell r="C35" t="str">
            <v>10</v>
          </cell>
          <cell r="D35" t="str">
            <v>106</v>
          </cell>
          <cell r="E35" t="str">
            <v>40</v>
          </cell>
          <cell r="F35" t="str">
            <v>AssetsVehicle SalesRefundable DepositsFarmtrac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101012110</v>
          </cell>
          <cell r="B36" t="str">
            <v>10</v>
          </cell>
          <cell r="C36" t="str">
            <v>10</v>
          </cell>
          <cell r="D36" t="str">
            <v>121</v>
          </cell>
          <cell r="E36" t="str">
            <v>10</v>
          </cell>
          <cell r="F36" t="str">
            <v>AssetsVehicle SalesCash/Bank - Petty Cash - FinanceFord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101012111</v>
          </cell>
          <cell r="B37" t="str">
            <v>10</v>
          </cell>
          <cell r="C37" t="str">
            <v>10</v>
          </cell>
          <cell r="D37" t="str">
            <v>121</v>
          </cell>
          <cell r="E37" t="str">
            <v>11</v>
          </cell>
          <cell r="F37" t="str">
            <v>AssetsVehicle SalesCash/Bank - Petty Cash - FinanceV/S-Ford Passenger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101012120</v>
          </cell>
          <cell r="B38" t="str">
            <v>10</v>
          </cell>
          <cell r="C38" t="str">
            <v>10</v>
          </cell>
          <cell r="D38" t="str">
            <v>121</v>
          </cell>
          <cell r="E38" t="str">
            <v>20</v>
          </cell>
          <cell r="F38" t="str">
            <v>AssetsVehicle SalesCash/Bank - Petty Cash - FinanceBajaj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101012121</v>
          </cell>
          <cell r="B39" t="str">
            <v>10</v>
          </cell>
          <cell r="C39" t="str">
            <v>10</v>
          </cell>
          <cell r="D39" t="str">
            <v>121</v>
          </cell>
          <cell r="E39" t="str">
            <v>21</v>
          </cell>
          <cell r="F39" t="str">
            <v>AssetsVehicle SalesCash/Bank - Petty Cash - FinanceV/S-Bajaj 2Wheele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101012122</v>
          </cell>
          <cell r="B40" t="str">
            <v>10</v>
          </cell>
          <cell r="C40" t="str">
            <v>10</v>
          </cell>
          <cell r="D40" t="str">
            <v>121</v>
          </cell>
          <cell r="E40" t="str">
            <v>22</v>
          </cell>
          <cell r="F40" t="str">
            <v>AssetsVehicle SalesCash/Bank - Petty Cash - FinanceV/S-Bajaj 3Wheeler</v>
          </cell>
          <cell r="H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101012130</v>
          </cell>
          <cell r="B41" t="str">
            <v>10</v>
          </cell>
          <cell r="C41" t="str">
            <v>10</v>
          </cell>
          <cell r="D41" t="str">
            <v>121</v>
          </cell>
          <cell r="E41" t="str">
            <v>30</v>
          </cell>
          <cell r="F41" t="str">
            <v>AssetsVehicle SalesCash/Bank - Petty Cash - FinanceEicher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101012160</v>
          </cell>
          <cell r="B42" t="str">
            <v>10</v>
          </cell>
          <cell r="C42" t="str">
            <v>10</v>
          </cell>
          <cell r="D42" t="str">
            <v>121</v>
          </cell>
          <cell r="E42" t="str">
            <v>60</v>
          </cell>
          <cell r="F42" t="str">
            <v>AssetsVehicle SalesCash/Bank - Petty Cash - FinanceAccident Repair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101012199</v>
          </cell>
          <cell r="B43" t="str">
            <v>10</v>
          </cell>
          <cell r="C43" t="str">
            <v>10</v>
          </cell>
          <cell r="D43" t="str">
            <v>121</v>
          </cell>
          <cell r="E43" t="str">
            <v>99</v>
          </cell>
          <cell r="F43" t="str">
            <v>AssetsVehicle SalesCash/Bank - Petty Cash - FinanceGeneral</v>
          </cell>
          <cell r="H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101012322</v>
          </cell>
          <cell r="B44" t="str">
            <v>10</v>
          </cell>
          <cell r="C44" t="str">
            <v>10</v>
          </cell>
          <cell r="D44" t="str">
            <v>123</v>
          </cell>
          <cell r="E44" t="str">
            <v>22</v>
          </cell>
          <cell r="F44" t="str">
            <v>AssetsVehicle SalesCash/Bank  - Petty Cash - LPV/S-Bajaj 3Wheeler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101012599</v>
          </cell>
          <cell r="B45" t="str">
            <v>10</v>
          </cell>
          <cell r="C45" t="str">
            <v>10</v>
          </cell>
          <cell r="D45" t="str">
            <v>125</v>
          </cell>
          <cell r="E45" t="str">
            <v>99</v>
          </cell>
          <cell r="F45" t="str">
            <v>AssetsVehicle SalesCash/Bank  - Petty Cash - MadapathaGenera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101012799</v>
          </cell>
          <cell r="B46" t="str">
            <v>10</v>
          </cell>
          <cell r="C46" t="str">
            <v>10</v>
          </cell>
          <cell r="D46" t="str">
            <v>127</v>
          </cell>
          <cell r="E46" t="str">
            <v>99</v>
          </cell>
          <cell r="F46" t="str">
            <v>AssetsVehicle SalesCash/Bank  - Petty Cash - KandyGeneral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101013710</v>
          </cell>
          <cell r="B47" t="str">
            <v>10</v>
          </cell>
          <cell r="C47" t="str">
            <v>10</v>
          </cell>
          <cell r="D47" t="str">
            <v>137</v>
          </cell>
          <cell r="E47" t="str">
            <v>10</v>
          </cell>
          <cell r="F47" t="str">
            <v>AssetsVehicle SalesCash/Bank - Grindlays ColomboFord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101013720</v>
          </cell>
          <cell r="B48" t="str">
            <v>10</v>
          </cell>
          <cell r="C48" t="str">
            <v>10</v>
          </cell>
          <cell r="D48" t="str">
            <v>137</v>
          </cell>
          <cell r="E48" t="str">
            <v>20</v>
          </cell>
          <cell r="F48" t="str">
            <v>AssetsVehicle SalesCash/Bank - Grindlays ColomboBajaj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101013721</v>
          </cell>
          <cell r="B49" t="str">
            <v>10</v>
          </cell>
          <cell r="C49" t="str">
            <v>10</v>
          </cell>
          <cell r="D49" t="str">
            <v>137</v>
          </cell>
          <cell r="E49" t="str">
            <v>21</v>
          </cell>
          <cell r="F49" t="str">
            <v>AssetsVehicle SalesCash/Bank - Grindlays ColomboV/S-Bajaj 2Wheeler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101013722</v>
          </cell>
          <cell r="B50" t="str">
            <v>10</v>
          </cell>
          <cell r="C50" t="str">
            <v>10</v>
          </cell>
          <cell r="D50" t="str">
            <v>137</v>
          </cell>
          <cell r="E50" t="str">
            <v>22</v>
          </cell>
          <cell r="F50" t="str">
            <v>AssetsVehicle SalesCash/Bank - Grindlays ColomboV/S-Bajaj 3Wheeler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101013799</v>
          </cell>
          <cell r="B51" t="str">
            <v>10</v>
          </cell>
          <cell r="C51" t="str">
            <v>10</v>
          </cell>
          <cell r="D51" t="str">
            <v>137</v>
          </cell>
          <cell r="E51" t="str">
            <v>99</v>
          </cell>
          <cell r="F51" t="str">
            <v>AssetsVehicle SalesCash/Bank - Grindlays ColomboGeneral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101016523</v>
          </cell>
          <cell r="B52" t="str">
            <v>10</v>
          </cell>
          <cell r="C52" t="str">
            <v>10</v>
          </cell>
          <cell r="D52" t="str">
            <v>165</v>
          </cell>
          <cell r="E52" t="str">
            <v>23</v>
          </cell>
          <cell r="F52" t="str">
            <v>AssetsVehicle SalesLPG. PROJECTDiesel Three Wheele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101019821</v>
          </cell>
          <cell r="B53" t="str">
            <v>10</v>
          </cell>
          <cell r="C53" t="str">
            <v>10</v>
          </cell>
          <cell r="D53" t="str">
            <v>198</v>
          </cell>
          <cell r="E53" t="str">
            <v>21</v>
          </cell>
          <cell r="F53" t="str">
            <v>AssetsVehicle SalesCach in Hand-IOU-FinanceV/S-Bajaj 2Wheeler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101019822</v>
          </cell>
          <cell r="B54" t="str">
            <v>10</v>
          </cell>
          <cell r="C54" t="str">
            <v>10</v>
          </cell>
          <cell r="D54" t="str">
            <v>198</v>
          </cell>
          <cell r="E54" t="str">
            <v>22</v>
          </cell>
          <cell r="F54" t="str">
            <v>AssetsVehicle SalesCach in Hand-IOU-FinanceV/S-Bajaj 3Wheeler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101019830</v>
          </cell>
          <cell r="B55" t="str">
            <v>10</v>
          </cell>
          <cell r="C55" t="str">
            <v>10</v>
          </cell>
          <cell r="D55" t="str">
            <v>198</v>
          </cell>
          <cell r="E55" t="str">
            <v>30</v>
          </cell>
          <cell r="F55" t="str">
            <v>AssetsVehicle SalesCach in Hand-IOU-FinanceEicher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101043011</v>
          </cell>
          <cell r="B56" t="str">
            <v>10</v>
          </cell>
          <cell r="C56" t="str">
            <v>10</v>
          </cell>
          <cell r="D56" t="str">
            <v>430</v>
          </cell>
          <cell r="E56" t="str">
            <v>11</v>
          </cell>
          <cell r="F56" t="str">
            <v>AssetsVehicle SalesCOS - Sales OverheadsV/S-Ford Passenger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101043021</v>
          </cell>
          <cell r="B57" t="str">
            <v>10</v>
          </cell>
          <cell r="C57" t="str">
            <v>10</v>
          </cell>
          <cell r="D57" t="str">
            <v>430</v>
          </cell>
          <cell r="E57" t="str">
            <v>21</v>
          </cell>
          <cell r="F57" t="str">
            <v>AssetsVehicle SalesCOS - Sales OverheadsV/S-Bajaj 2Wheele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101043022</v>
          </cell>
          <cell r="B58" t="str">
            <v>10</v>
          </cell>
          <cell r="C58" t="str">
            <v>10</v>
          </cell>
          <cell r="D58" t="str">
            <v>430</v>
          </cell>
          <cell r="E58" t="str">
            <v>22</v>
          </cell>
          <cell r="F58" t="str">
            <v>AssetsVehicle SalesCOS - Sales OverheadsV/S-Bajaj 3Wheele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101050722</v>
          </cell>
          <cell r="B59" t="str">
            <v>10</v>
          </cell>
          <cell r="C59" t="str">
            <v>10</v>
          </cell>
          <cell r="D59" t="str">
            <v>507</v>
          </cell>
          <cell r="E59" t="str">
            <v>22</v>
          </cell>
          <cell r="F59" t="str">
            <v>AssetsVehicle SalesRent &amp; RatesV/S-Bajaj 3Wheeler</v>
          </cell>
          <cell r="H59">
            <v>7000</v>
          </cell>
          <cell r="I59">
            <v>0</v>
          </cell>
          <cell r="J59">
            <v>7000</v>
          </cell>
          <cell r="K59">
            <v>0</v>
          </cell>
          <cell r="L59">
            <v>7000</v>
          </cell>
        </row>
        <row r="60">
          <cell r="A60" t="str">
            <v>101050921</v>
          </cell>
          <cell r="B60" t="str">
            <v>10</v>
          </cell>
          <cell r="C60" t="str">
            <v>10</v>
          </cell>
          <cell r="D60" t="str">
            <v>509</v>
          </cell>
          <cell r="E60" t="str">
            <v>21</v>
          </cell>
          <cell r="F60" t="str">
            <v>AssetsVehicle SalesTravelling &amp; SubsistanceV/S-Bajaj 2Wheeler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101050922</v>
          </cell>
          <cell r="B61" t="str">
            <v>10</v>
          </cell>
          <cell r="C61" t="str">
            <v>10</v>
          </cell>
          <cell r="D61" t="str">
            <v>509</v>
          </cell>
          <cell r="E61" t="str">
            <v>22</v>
          </cell>
          <cell r="F61" t="str">
            <v>AssetsVehicle SalesTravelling &amp; SubsistanceV/S-Bajaj 3Wheeler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101051322</v>
          </cell>
          <cell r="B62" t="str">
            <v>10</v>
          </cell>
          <cell r="C62" t="str">
            <v>10</v>
          </cell>
          <cell r="D62" t="str">
            <v>513</v>
          </cell>
          <cell r="E62" t="str">
            <v>22</v>
          </cell>
          <cell r="F62" t="str">
            <v>AssetsVehicle SalesSales PromotionV/S-Bajaj 3Wheeler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101051360</v>
          </cell>
          <cell r="B63" t="str">
            <v>10</v>
          </cell>
          <cell r="C63" t="str">
            <v>10</v>
          </cell>
          <cell r="D63" t="str">
            <v>513</v>
          </cell>
          <cell r="E63" t="str">
            <v>60</v>
          </cell>
          <cell r="F63" t="str">
            <v>AssetsVehicle SalesSales PromotionAccident Repair</v>
          </cell>
          <cell r="H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101051622</v>
          </cell>
          <cell r="B64" t="str">
            <v>10</v>
          </cell>
          <cell r="C64" t="str">
            <v>10</v>
          </cell>
          <cell r="D64" t="str">
            <v>516</v>
          </cell>
          <cell r="E64" t="str">
            <v>22</v>
          </cell>
          <cell r="F64" t="str">
            <v>AssetsVehicle SalesTelephoneV/S-Bajaj 3Wheele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101052222</v>
          </cell>
          <cell r="B65" t="str">
            <v>10</v>
          </cell>
          <cell r="C65" t="str">
            <v>10</v>
          </cell>
          <cell r="D65" t="str">
            <v>522</v>
          </cell>
          <cell r="E65" t="str">
            <v>22</v>
          </cell>
          <cell r="F65" t="str">
            <v>AssetsVehicle SalesBuilding MaintenanceV/S-Bajaj 3Wheeler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101052422</v>
          </cell>
          <cell r="B66" t="str">
            <v>10</v>
          </cell>
          <cell r="C66" t="str">
            <v>10</v>
          </cell>
          <cell r="D66" t="str">
            <v>524</v>
          </cell>
          <cell r="E66" t="str">
            <v>22</v>
          </cell>
          <cell r="F66" t="str">
            <v>AssetsVehicle SalesPostage &amp; StampsV/S-Bajaj 3Wheele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101052822</v>
          </cell>
          <cell r="B67" t="str">
            <v>10</v>
          </cell>
          <cell r="C67" t="str">
            <v>10</v>
          </cell>
          <cell r="D67" t="str">
            <v>528</v>
          </cell>
          <cell r="E67" t="str">
            <v>22</v>
          </cell>
          <cell r="F67" t="str">
            <v>AssetsVehicle SalesMiscellaneousV/S-Bajaj 3Wheele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101052911</v>
          </cell>
          <cell r="B68" t="str">
            <v>10</v>
          </cell>
          <cell r="C68" t="str">
            <v>10</v>
          </cell>
          <cell r="D68" t="str">
            <v>529</v>
          </cell>
          <cell r="E68" t="str">
            <v>11</v>
          </cell>
          <cell r="F68" t="str">
            <v>AssetsVehicle SalesAdvertisingV/S-Ford Passenger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101053422</v>
          </cell>
          <cell r="B69" t="str">
            <v>10</v>
          </cell>
          <cell r="C69" t="str">
            <v>10</v>
          </cell>
          <cell r="D69" t="str">
            <v>534</v>
          </cell>
          <cell r="E69" t="str">
            <v>22</v>
          </cell>
          <cell r="F69" t="str">
            <v>AssetsVehicle SalesMedical &amp; TeaV/S-Bajaj 3Wheele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101055622</v>
          </cell>
          <cell r="B70" t="str">
            <v>10</v>
          </cell>
          <cell r="C70" t="str">
            <v>10</v>
          </cell>
          <cell r="D70" t="str">
            <v>556</v>
          </cell>
          <cell r="E70" t="str">
            <v>22</v>
          </cell>
          <cell r="F70" t="str">
            <v>AssetsVehicle SalesMaintenanceV/S-Bajaj 3Wheeler</v>
          </cell>
          <cell r="H70">
            <v>720</v>
          </cell>
          <cell r="I70">
            <v>0</v>
          </cell>
          <cell r="J70">
            <v>720</v>
          </cell>
          <cell r="K70">
            <v>0</v>
          </cell>
          <cell r="L70">
            <v>720</v>
          </cell>
        </row>
        <row r="71">
          <cell r="A71" t="str">
            <v>102001699</v>
          </cell>
          <cell r="B71" t="str">
            <v>10</v>
          </cell>
          <cell r="C71" t="str">
            <v>20</v>
          </cell>
          <cell r="D71" t="str">
            <v>016</v>
          </cell>
          <cell r="E71" t="str">
            <v>99</v>
          </cell>
          <cell r="F71" t="str">
            <v>AssetsParts &amp; AccessoriesFixed Assets - Office EquipmentsGeneral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102008110</v>
          </cell>
          <cell r="B72" t="str">
            <v>10</v>
          </cell>
          <cell r="C72" t="str">
            <v>20</v>
          </cell>
          <cell r="D72" t="str">
            <v>081</v>
          </cell>
          <cell r="E72" t="str">
            <v>10</v>
          </cell>
          <cell r="F72" t="str">
            <v>AssetsParts &amp; AccessoriesStocksFord</v>
          </cell>
          <cell r="H72">
            <v>1309789.24</v>
          </cell>
          <cell r="I72">
            <v>2267571</v>
          </cell>
          <cell r="J72">
            <v>-957781.76</v>
          </cell>
          <cell r="K72">
            <v>0</v>
          </cell>
          <cell r="L72">
            <v>-957781.76</v>
          </cell>
        </row>
        <row r="73">
          <cell r="A73" t="str">
            <v>102008120</v>
          </cell>
          <cell r="B73" t="str">
            <v>10</v>
          </cell>
          <cell r="C73" t="str">
            <v>20</v>
          </cell>
          <cell r="D73" t="str">
            <v>081</v>
          </cell>
          <cell r="E73" t="str">
            <v>20</v>
          </cell>
          <cell r="F73" t="str">
            <v>AssetsParts &amp; AccessoriesStocksBajaj</v>
          </cell>
          <cell r="H73">
            <v>25627217.710000001</v>
          </cell>
          <cell r="I73">
            <v>34518633.990000002</v>
          </cell>
          <cell r="J73">
            <v>-8891416.2799999993</v>
          </cell>
          <cell r="K73">
            <v>0</v>
          </cell>
          <cell r="L73">
            <v>-8891416.2799999993</v>
          </cell>
        </row>
        <row r="74">
          <cell r="A74" t="str">
            <v>102008121</v>
          </cell>
          <cell r="B74" t="str">
            <v>10</v>
          </cell>
          <cell r="C74" t="str">
            <v>20</v>
          </cell>
          <cell r="D74" t="str">
            <v>081</v>
          </cell>
          <cell r="E74" t="str">
            <v>21</v>
          </cell>
          <cell r="F74" t="str">
            <v>AssetsParts &amp; AccessoriesStocksV/S-Bajaj 2Wheeler</v>
          </cell>
          <cell r="H74">
            <v>34635.25</v>
          </cell>
          <cell r="I74">
            <v>7447</v>
          </cell>
          <cell r="J74">
            <v>27188.25</v>
          </cell>
          <cell r="K74">
            <v>0</v>
          </cell>
          <cell r="L74">
            <v>27188.25</v>
          </cell>
        </row>
        <row r="75">
          <cell r="A75" t="str">
            <v>102008122</v>
          </cell>
          <cell r="B75" t="str">
            <v>10</v>
          </cell>
          <cell r="C75" t="str">
            <v>20</v>
          </cell>
          <cell r="D75" t="str">
            <v>081</v>
          </cell>
          <cell r="E75" t="str">
            <v>22</v>
          </cell>
          <cell r="F75" t="str">
            <v>AssetsParts &amp; AccessoriesStocksV/S-Bajaj 3Wheeler</v>
          </cell>
          <cell r="H75">
            <v>16489.5</v>
          </cell>
          <cell r="I75">
            <v>12043.25</v>
          </cell>
          <cell r="J75">
            <v>4446.25</v>
          </cell>
          <cell r="K75">
            <v>0</v>
          </cell>
          <cell r="L75">
            <v>4446.25</v>
          </cell>
        </row>
        <row r="76">
          <cell r="A76" t="str">
            <v>102008123</v>
          </cell>
          <cell r="B76" t="str">
            <v>10</v>
          </cell>
          <cell r="C76" t="str">
            <v>20</v>
          </cell>
          <cell r="D76" t="str">
            <v>081</v>
          </cell>
          <cell r="E76" t="str">
            <v>23</v>
          </cell>
          <cell r="F76" t="str">
            <v>AssetsParts &amp; AccessoriesStocksDiesel Three Wheeler</v>
          </cell>
          <cell r="H76">
            <v>0</v>
          </cell>
          <cell r="I76">
            <v>1308.53</v>
          </cell>
          <cell r="J76">
            <v>-1308.53</v>
          </cell>
          <cell r="K76">
            <v>0</v>
          </cell>
          <cell r="L76">
            <v>-1308.53</v>
          </cell>
        </row>
        <row r="77">
          <cell r="A77" t="str">
            <v>102008124</v>
          </cell>
          <cell r="B77" t="str">
            <v>10</v>
          </cell>
          <cell r="C77" t="str">
            <v>20</v>
          </cell>
          <cell r="D77" t="str">
            <v>081</v>
          </cell>
          <cell r="E77" t="str">
            <v>24</v>
          </cell>
          <cell r="F77" t="str">
            <v>AssetsParts &amp; AccessoriesStocksThree Wheeler Tyre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102008125</v>
          </cell>
          <cell r="B78" t="str">
            <v>10</v>
          </cell>
          <cell r="C78" t="str">
            <v>20</v>
          </cell>
          <cell r="D78" t="str">
            <v>081</v>
          </cell>
          <cell r="E78" t="str">
            <v>25</v>
          </cell>
          <cell r="F78" t="str">
            <v>AssetsParts &amp; AccessoriesStocksAccessori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102008130</v>
          </cell>
          <cell r="B79" t="str">
            <v>10</v>
          </cell>
          <cell r="C79" t="str">
            <v>20</v>
          </cell>
          <cell r="D79" t="str">
            <v>081</v>
          </cell>
          <cell r="E79" t="str">
            <v>30</v>
          </cell>
          <cell r="F79" t="str">
            <v>AssetsParts &amp; AccessoriesStocksEicher</v>
          </cell>
          <cell r="H79">
            <v>811</v>
          </cell>
          <cell r="I79">
            <v>0</v>
          </cell>
          <cell r="J79">
            <v>811</v>
          </cell>
          <cell r="K79">
            <v>0</v>
          </cell>
          <cell r="L79">
            <v>811</v>
          </cell>
        </row>
        <row r="80">
          <cell r="A80" t="str">
            <v>102008133</v>
          </cell>
          <cell r="B80" t="str">
            <v>10</v>
          </cell>
          <cell r="C80" t="str">
            <v>20</v>
          </cell>
          <cell r="D80" t="str">
            <v>081</v>
          </cell>
          <cell r="E80" t="str">
            <v>33</v>
          </cell>
          <cell r="F80" t="str">
            <v>AssetsParts &amp; AccessoriesStocksSERVO LUBRICANTS</v>
          </cell>
          <cell r="H80">
            <v>12766282.760000002</v>
          </cell>
          <cell r="I80">
            <v>11474936.75</v>
          </cell>
          <cell r="J80">
            <v>1291346.01</v>
          </cell>
          <cell r="K80">
            <v>0</v>
          </cell>
          <cell r="L80">
            <v>1291346.01</v>
          </cell>
        </row>
        <row r="81">
          <cell r="A81" t="str">
            <v>102008140</v>
          </cell>
          <cell r="B81" t="str">
            <v>10</v>
          </cell>
          <cell r="C81" t="str">
            <v>20</v>
          </cell>
          <cell r="D81" t="str">
            <v>081</v>
          </cell>
          <cell r="E81" t="str">
            <v>40</v>
          </cell>
          <cell r="F81" t="str">
            <v>AssetsParts &amp; AccessoriesStocksFarmtrac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102008150</v>
          </cell>
          <cell r="B82" t="str">
            <v>10</v>
          </cell>
          <cell r="C82" t="str">
            <v>20</v>
          </cell>
          <cell r="D82" t="str">
            <v>081</v>
          </cell>
          <cell r="E82" t="str">
            <v>50</v>
          </cell>
          <cell r="F82" t="str">
            <v>AssetsParts &amp; AccessoriesStocksLocal Spares</v>
          </cell>
          <cell r="H82">
            <v>4066387.25</v>
          </cell>
          <cell r="I82">
            <v>3814951.62</v>
          </cell>
          <cell r="J82">
            <v>251435.63</v>
          </cell>
          <cell r="K82">
            <v>-46584</v>
          </cell>
          <cell r="L82">
            <v>204851.63</v>
          </cell>
        </row>
        <row r="83">
          <cell r="A83" t="str">
            <v>102008151</v>
          </cell>
          <cell r="B83" t="str">
            <v>10</v>
          </cell>
          <cell r="C83" t="str">
            <v>20</v>
          </cell>
          <cell r="D83" t="str">
            <v>081</v>
          </cell>
          <cell r="E83" t="str">
            <v>51</v>
          </cell>
          <cell r="F83" t="str">
            <v>AssetsParts &amp; AccessoriesStocksGeneral Stores</v>
          </cell>
          <cell r="H83">
            <v>4808517.76</v>
          </cell>
          <cell r="I83">
            <v>3631728.6</v>
          </cell>
          <cell r="J83">
            <v>1176789.1599999999</v>
          </cell>
          <cell r="K83">
            <v>-660026.77</v>
          </cell>
          <cell r="L83">
            <v>516762.3899999999</v>
          </cell>
        </row>
        <row r="84">
          <cell r="A84" t="str">
            <v>102008152</v>
          </cell>
          <cell r="B84" t="str">
            <v>10</v>
          </cell>
          <cell r="C84" t="str">
            <v>20</v>
          </cell>
          <cell r="D84" t="str">
            <v>081</v>
          </cell>
          <cell r="E84" t="str">
            <v>52</v>
          </cell>
          <cell r="F84" t="str">
            <v>AssetsParts &amp; AccessoriesStocksOil Stores</v>
          </cell>
          <cell r="H84">
            <v>444552.39</v>
          </cell>
          <cell r="I84">
            <v>431866.36</v>
          </cell>
          <cell r="J84">
            <v>12686.03</v>
          </cell>
          <cell r="K84">
            <v>0</v>
          </cell>
          <cell r="L84">
            <v>12686.03</v>
          </cell>
        </row>
        <row r="85">
          <cell r="A85" t="str">
            <v>102008155</v>
          </cell>
          <cell r="B85" t="str">
            <v>10</v>
          </cell>
          <cell r="C85" t="str">
            <v>20</v>
          </cell>
          <cell r="D85" t="str">
            <v>081</v>
          </cell>
          <cell r="E85" t="str">
            <v>55</v>
          </cell>
          <cell r="F85" t="str">
            <v>AssetsParts &amp; AccessoriesStocks2T OI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102008170</v>
          </cell>
          <cell r="B86" t="str">
            <v>10</v>
          </cell>
          <cell r="C86" t="str">
            <v>20</v>
          </cell>
          <cell r="D86" t="str">
            <v>081</v>
          </cell>
          <cell r="E86" t="str">
            <v>70</v>
          </cell>
          <cell r="F86" t="str">
            <v>AssetsParts &amp; AccessoriesStocksAccessories</v>
          </cell>
          <cell r="H86">
            <v>0</v>
          </cell>
          <cell r="I86">
            <v>100661.52</v>
          </cell>
          <cell r="J86">
            <v>-100661.52</v>
          </cell>
          <cell r="K86">
            <v>0</v>
          </cell>
          <cell r="L86">
            <v>-100661.52</v>
          </cell>
        </row>
        <row r="87">
          <cell r="A87" t="str">
            <v>102008172</v>
          </cell>
          <cell r="B87" t="str">
            <v>10</v>
          </cell>
          <cell r="C87" t="str">
            <v>20</v>
          </cell>
          <cell r="D87" t="str">
            <v>081</v>
          </cell>
          <cell r="E87" t="str">
            <v>72</v>
          </cell>
          <cell r="F87" t="str">
            <v xml:space="preserve">AssetsParts &amp; AccessoriesStocksEscort shock absorber </v>
          </cell>
          <cell r="H87">
            <v>971431.41</v>
          </cell>
          <cell r="I87">
            <v>610873.93999999994</v>
          </cell>
          <cell r="J87">
            <v>360557.47</v>
          </cell>
          <cell r="K87">
            <v>0</v>
          </cell>
          <cell r="L87">
            <v>360557.47</v>
          </cell>
        </row>
        <row r="88">
          <cell r="A88" t="str">
            <v>102008173</v>
          </cell>
          <cell r="B88" t="str">
            <v>10</v>
          </cell>
          <cell r="C88" t="str">
            <v>20</v>
          </cell>
          <cell r="D88" t="str">
            <v>081</v>
          </cell>
          <cell r="E88" t="str">
            <v>73</v>
          </cell>
          <cell r="F88" t="str">
            <v xml:space="preserve">AssetsParts &amp; AccessoriesStocksLPG kits </v>
          </cell>
          <cell r="H88">
            <v>226730.76</v>
          </cell>
          <cell r="I88">
            <v>514553.3</v>
          </cell>
          <cell r="J88">
            <v>-287822.53999999998</v>
          </cell>
          <cell r="K88">
            <v>0</v>
          </cell>
          <cell r="L88">
            <v>-287822.53999999998</v>
          </cell>
        </row>
        <row r="89">
          <cell r="A89" t="str">
            <v>102008174</v>
          </cell>
          <cell r="B89" t="str">
            <v>10</v>
          </cell>
          <cell r="C89" t="str">
            <v>20</v>
          </cell>
          <cell r="D89" t="str">
            <v>081</v>
          </cell>
          <cell r="E89" t="str">
            <v>74</v>
          </cell>
          <cell r="F89" t="str">
            <v xml:space="preserve">AssetsParts &amp; AccessoriesStocks3W tyres </v>
          </cell>
          <cell r="H89">
            <v>0</v>
          </cell>
          <cell r="I89">
            <v>879.54</v>
          </cell>
          <cell r="J89">
            <v>-879.54</v>
          </cell>
          <cell r="K89">
            <v>0</v>
          </cell>
          <cell r="L89">
            <v>-879.54</v>
          </cell>
        </row>
        <row r="90">
          <cell r="A90" t="str">
            <v>102008175</v>
          </cell>
          <cell r="B90" t="str">
            <v>10</v>
          </cell>
          <cell r="C90" t="str">
            <v>20</v>
          </cell>
          <cell r="D90" t="str">
            <v>081</v>
          </cell>
          <cell r="E90" t="str">
            <v>75</v>
          </cell>
          <cell r="F90" t="str">
            <v>AssetsParts &amp; AccessoriesStocksArmstrong Shock Absorbers</v>
          </cell>
          <cell r="H90">
            <v>1378771.43</v>
          </cell>
          <cell r="I90">
            <v>2562387.4500000002</v>
          </cell>
          <cell r="J90">
            <v>-1183616.02</v>
          </cell>
          <cell r="K90">
            <v>0</v>
          </cell>
          <cell r="L90">
            <v>-1183616.02</v>
          </cell>
        </row>
        <row r="91">
          <cell r="A91" t="str">
            <v>102008176</v>
          </cell>
          <cell r="B91" t="str">
            <v>10</v>
          </cell>
          <cell r="C91" t="str">
            <v>20</v>
          </cell>
          <cell r="D91" t="str">
            <v>081</v>
          </cell>
          <cell r="E91" t="str">
            <v>76</v>
          </cell>
          <cell r="F91" t="str">
            <v>AssetsParts &amp; AccessoriesStocksMRF Tyres</v>
          </cell>
          <cell r="H91">
            <v>2674304.9900000002</v>
          </cell>
          <cell r="I91">
            <v>2832884.99</v>
          </cell>
          <cell r="J91">
            <v>-158580</v>
          </cell>
          <cell r="K91">
            <v>0</v>
          </cell>
          <cell r="L91">
            <v>-158580</v>
          </cell>
        </row>
        <row r="92">
          <cell r="A92" t="str">
            <v>102008177</v>
          </cell>
          <cell r="B92" t="str">
            <v>10</v>
          </cell>
          <cell r="C92" t="str">
            <v>20</v>
          </cell>
          <cell r="D92" t="str">
            <v>081</v>
          </cell>
          <cell r="E92" t="str">
            <v>77</v>
          </cell>
          <cell r="F92" t="str">
            <v>AssetsParts &amp; AccessoriesStocksBATTERIES</v>
          </cell>
          <cell r="H92">
            <v>0</v>
          </cell>
          <cell r="I92">
            <v>5976.6</v>
          </cell>
          <cell r="J92">
            <v>-5976.6</v>
          </cell>
          <cell r="K92">
            <v>0</v>
          </cell>
          <cell r="L92">
            <v>-5976.6</v>
          </cell>
        </row>
        <row r="93">
          <cell r="A93" t="str">
            <v>102008178</v>
          </cell>
          <cell r="B93" t="str">
            <v>10</v>
          </cell>
          <cell r="C93" t="str">
            <v>20</v>
          </cell>
          <cell r="D93" t="str">
            <v>081</v>
          </cell>
          <cell r="E93" t="str">
            <v>78</v>
          </cell>
          <cell r="F93" t="str">
            <v>AssetsParts &amp; AccessoriesStocksLP Gas</v>
          </cell>
          <cell r="H93">
            <v>322328</v>
          </cell>
          <cell r="I93">
            <v>328864</v>
          </cell>
          <cell r="J93">
            <v>-6536</v>
          </cell>
          <cell r="K93">
            <v>0</v>
          </cell>
          <cell r="L93">
            <v>-6536</v>
          </cell>
        </row>
        <row r="94">
          <cell r="A94" t="str">
            <v>102008179</v>
          </cell>
          <cell r="B94" t="str">
            <v>10</v>
          </cell>
          <cell r="C94" t="str">
            <v>20</v>
          </cell>
          <cell r="D94" t="str">
            <v>081</v>
          </cell>
          <cell r="E94" t="str">
            <v>79</v>
          </cell>
          <cell r="F94" t="str">
            <v>AssetsParts &amp; AccessoriesStocksLPG Cylinder</v>
          </cell>
          <cell r="H94">
            <v>351796.9</v>
          </cell>
          <cell r="I94">
            <v>299405.86</v>
          </cell>
          <cell r="J94">
            <v>52391.040000000001</v>
          </cell>
          <cell r="K94">
            <v>0</v>
          </cell>
          <cell r="L94">
            <v>52391.040000000001</v>
          </cell>
        </row>
        <row r="95">
          <cell r="A95" t="str">
            <v>102008180</v>
          </cell>
          <cell r="B95" t="str">
            <v>10</v>
          </cell>
          <cell r="C95" t="str">
            <v>20</v>
          </cell>
          <cell r="D95" t="str">
            <v>081</v>
          </cell>
          <cell r="E95" t="str">
            <v>80</v>
          </cell>
          <cell r="F95" t="str">
            <v>AssetsParts &amp; AccessoriesStocksLubrication Servic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102008190</v>
          </cell>
          <cell r="B96" t="str">
            <v>10</v>
          </cell>
          <cell r="C96" t="str">
            <v>20</v>
          </cell>
          <cell r="D96" t="str">
            <v>081</v>
          </cell>
          <cell r="E96" t="str">
            <v>90</v>
          </cell>
          <cell r="F96" t="str">
            <v>AssetsParts &amp; AccessoriesStocksGeneral Spare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102008191</v>
          </cell>
          <cell r="B97" t="str">
            <v>10</v>
          </cell>
          <cell r="C97" t="str">
            <v>20</v>
          </cell>
          <cell r="D97" t="str">
            <v>081</v>
          </cell>
          <cell r="E97" t="str">
            <v>91</v>
          </cell>
          <cell r="F97" t="str">
            <v>AssetsParts &amp; AccessoriesStocks.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102008199</v>
          </cell>
          <cell r="B98" t="str">
            <v>10</v>
          </cell>
          <cell r="C98" t="str">
            <v>20</v>
          </cell>
          <cell r="D98" t="str">
            <v>081</v>
          </cell>
          <cell r="E98" t="str">
            <v>99</v>
          </cell>
          <cell r="F98" t="str">
            <v>AssetsParts &amp; AccessoriesStocksGeneral</v>
          </cell>
          <cell r="H98">
            <v>3262807.76</v>
          </cell>
          <cell r="I98">
            <v>0</v>
          </cell>
          <cell r="J98">
            <v>3262807.76</v>
          </cell>
          <cell r="K98">
            <v>0</v>
          </cell>
          <cell r="L98">
            <v>3262807.76</v>
          </cell>
        </row>
        <row r="99">
          <cell r="A99" t="str">
            <v>102008210</v>
          </cell>
          <cell r="B99" t="str">
            <v>10</v>
          </cell>
          <cell r="C99" t="str">
            <v>20</v>
          </cell>
          <cell r="D99" t="str">
            <v>082</v>
          </cell>
          <cell r="E99" t="str">
            <v>10</v>
          </cell>
          <cell r="F99" t="str">
            <v>AssetsParts &amp; AccessoriesWork-in-progressFord</v>
          </cell>
          <cell r="H99">
            <v>1731469.76</v>
          </cell>
          <cell r="I99">
            <v>1709231.31</v>
          </cell>
          <cell r="J99">
            <v>22238.45</v>
          </cell>
          <cell r="K99">
            <v>0</v>
          </cell>
          <cell r="L99">
            <v>22238.45</v>
          </cell>
        </row>
        <row r="100">
          <cell r="A100" t="str">
            <v>102008220</v>
          </cell>
          <cell r="B100" t="str">
            <v>10</v>
          </cell>
          <cell r="C100" t="str">
            <v>20</v>
          </cell>
          <cell r="D100" t="str">
            <v>082</v>
          </cell>
          <cell r="E100" t="str">
            <v>20</v>
          </cell>
          <cell r="F100" t="str">
            <v>AssetsParts &amp; AccessoriesWork-in-progressBajaj</v>
          </cell>
          <cell r="H100">
            <v>972208.02</v>
          </cell>
          <cell r="I100">
            <v>910007.98</v>
          </cell>
          <cell r="J100">
            <v>62200.04</v>
          </cell>
          <cell r="K100">
            <v>0</v>
          </cell>
          <cell r="L100">
            <v>62200.04</v>
          </cell>
        </row>
        <row r="101">
          <cell r="A101" t="str">
            <v>102008221</v>
          </cell>
          <cell r="B101" t="str">
            <v>10</v>
          </cell>
          <cell r="C101" t="str">
            <v>20</v>
          </cell>
          <cell r="D101" t="str">
            <v>082</v>
          </cell>
          <cell r="E101" t="str">
            <v>21</v>
          </cell>
          <cell r="F101" t="str">
            <v>AssetsParts &amp; AccessoriesWork-in-progressV/S-Bajaj 2Wheeler</v>
          </cell>
          <cell r="H101">
            <v>465</v>
          </cell>
          <cell r="I101">
            <v>240</v>
          </cell>
          <cell r="J101">
            <v>225</v>
          </cell>
          <cell r="K101">
            <v>0</v>
          </cell>
          <cell r="L101">
            <v>225</v>
          </cell>
        </row>
        <row r="102">
          <cell r="A102" t="str">
            <v>102008222</v>
          </cell>
          <cell r="B102" t="str">
            <v>10</v>
          </cell>
          <cell r="C102" t="str">
            <v>20</v>
          </cell>
          <cell r="D102" t="str">
            <v>082</v>
          </cell>
          <cell r="E102" t="str">
            <v>22</v>
          </cell>
          <cell r="F102" t="str">
            <v>AssetsParts &amp; AccessoriesWork-in-progressV/S-Bajaj 3Wheeler</v>
          </cell>
          <cell r="H102">
            <v>10262.75</v>
          </cell>
          <cell r="I102">
            <v>8976.75</v>
          </cell>
          <cell r="J102">
            <v>1286</v>
          </cell>
          <cell r="K102">
            <v>0</v>
          </cell>
          <cell r="L102">
            <v>1286</v>
          </cell>
        </row>
        <row r="103">
          <cell r="A103" t="str">
            <v>102008223</v>
          </cell>
          <cell r="B103" t="str">
            <v>10</v>
          </cell>
          <cell r="C103" t="str">
            <v>20</v>
          </cell>
          <cell r="D103" t="str">
            <v>082</v>
          </cell>
          <cell r="E103" t="str">
            <v>23</v>
          </cell>
          <cell r="F103" t="str">
            <v>AssetsParts &amp; AccessoriesWork-in-progressDiesel Three Wheeler</v>
          </cell>
          <cell r="H103">
            <v>0</v>
          </cell>
          <cell r="I103">
            <v>14557.41</v>
          </cell>
          <cell r="J103">
            <v>-14557.41</v>
          </cell>
          <cell r="K103">
            <v>0</v>
          </cell>
          <cell r="L103">
            <v>-14557.41</v>
          </cell>
        </row>
        <row r="104">
          <cell r="A104" t="str">
            <v>102008224</v>
          </cell>
          <cell r="B104" t="str">
            <v>10</v>
          </cell>
          <cell r="C104" t="str">
            <v>20</v>
          </cell>
          <cell r="D104" t="str">
            <v>082</v>
          </cell>
          <cell r="E104" t="str">
            <v>24</v>
          </cell>
          <cell r="F104" t="str">
            <v>AssetsParts &amp; AccessoriesWork-in-progressThree Wheeler Tyre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102008225</v>
          </cell>
          <cell r="B105" t="str">
            <v>10</v>
          </cell>
          <cell r="C105" t="str">
            <v>20</v>
          </cell>
          <cell r="D105" t="str">
            <v>082</v>
          </cell>
          <cell r="E105" t="str">
            <v>25</v>
          </cell>
          <cell r="F105" t="str">
            <v>AssetsParts &amp; AccessoriesWork-in-progressAccessorie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102008230</v>
          </cell>
          <cell r="B106" t="str">
            <v>10</v>
          </cell>
          <cell r="C106" t="str">
            <v>20</v>
          </cell>
          <cell r="D106" t="str">
            <v>082</v>
          </cell>
          <cell r="E106" t="str">
            <v>30</v>
          </cell>
          <cell r="F106" t="str">
            <v>AssetsParts &amp; AccessoriesWork-in-progressEicher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102008233</v>
          </cell>
          <cell r="B107" t="str">
            <v>10</v>
          </cell>
          <cell r="C107" t="str">
            <v>20</v>
          </cell>
          <cell r="D107" t="str">
            <v>082</v>
          </cell>
          <cell r="E107" t="str">
            <v>33</v>
          </cell>
          <cell r="F107" t="str">
            <v>AssetsParts &amp; AccessoriesWork-in-progressSERVO LUBRICANTS</v>
          </cell>
          <cell r="H107">
            <v>76683.41</v>
          </cell>
          <cell r="I107">
            <v>73886.34</v>
          </cell>
          <cell r="J107">
            <v>2797.07</v>
          </cell>
          <cell r="K107">
            <v>0</v>
          </cell>
          <cell r="L107">
            <v>2797.07</v>
          </cell>
        </row>
        <row r="108">
          <cell r="A108" t="str">
            <v>102008240</v>
          </cell>
          <cell r="B108" t="str">
            <v>10</v>
          </cell>
          <cell r="C108" t="str">
            <v>20</v>
          </cell>
          <cell r="D108" t="str">
            <v>082</v>
          </cell>
          <cell r="E108" t="str">
            <v>40</v>
          </cell>
          <cell r="F108" t="str">
            <v>AssetsParts &amp; AccessoriesWork-in-progressFarmtrac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102008250</v>
          </cell>
          <cell r="B109" t="str">
            <v>10</v>
          </cell>
          <cell r="C109" t="str">
            <v>20</v>
          </cell>
          <cell r="D109" t="str">
            <v>082</v>
          </cell>
          <cell r="E109" t="str">
            <v>50</v>
          </cell>
          <cell r="F109" t="str">
            <v>AssetsParts &amp; AccessoriesWork-in-progressLocal Spares</v>
          </cell>
          <cell r="H109">
            <v>2828481.17</v>
          </cell>
          <cell r="I109">
            <v>3013781.98</v>
          </cell>
          <cell r="J109">
            <v>-185300.81</v>
          </cell>
          <cell r="K109">
            <v>0</v>
          </cell>
          <cell r="L109">
            <v>-185300.81</v>
          </cell>
        </row>
        <row r="110">
          <cell r="A110" t="str">
            <v>102008251</v>
          </cell>
          <cell r="B110" t="str">
            <v>10</v>
          </cell>
          <cell r="C110" t="str">
            <v>20</v>
          </cell>
          <cell r="D110" t="str">
            <v>082</v>
          </cell>
          <cell r="E110" t="str">
            <v>51</v>
          </cell>
          <cell r="F110" t="str">
            <v>AssetsParts &amp; AccessoriesWork-in-progressGeneral Stores</v>
          </cell>
          <cell r="H110">
            <v>2468956.08</v>
          </cell>
          <cell r="I110">
            <v>2452307.98</v>
          </cell>
          <cell r="J110">
            <v>16648.099999999999</v>
          </cell>
          <cell r="K110">
            <v>0</v>
          </cell>
          <cell r="L110">
            <v>16648.099999999999</v>
          </cell>
        </row>
        <row r="111">
          <cell r="A111" t="str">
            <v>102008252</v>
          </cell>
          <cell r="B111" t="str">
            <v>10</v>
          </cell>
          <cell r="C111" t="str">
            <v>20</v>
          </cell>
          <cell r="D111" t="str">
            <v>082</v>
          </cell>
          <cell r="E111" t="str">
            <v>52</v>
          </cell>
          <cell r="F111" t="str">
            <v>AssetsParts &amp; AccessoriesWork-in-progressOil Stores</v>
          </cell>
          <cell r="H111">
            <v>409797.37</v>
          </cell>
          <cell r="I111">
            <v>418963.03</v>
          </cell>
          <cell r="J111">
            <v>-9165.66</v>
          </cell>
          <cell r="K111">
            <v>0</v>
          </cell>
          <cell r="L111">
            <v>-9165.66</v>
          </cell>
        </row>
        <row r="112">
          <cell r="A112" t="str">
            <v>102008255</v>
          </cell>
          <cell r="B112" t="str">
            <v>10</v>
          </cell>
          <cell r="C112" t="str">
            <v>20</v>
          </cell>
          <cell r="D112" t="str">
            <v>082</v>
          </cell>
          <cell r="E112" t="str">
            <v>55</v>
          </cell>
          <cell r="F112" t="str">
            <v>AssetsParts &amp; AccessoriesWork-in-progress2T OI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102008270</v>
          </cell>
          <cell r="B113" t="str">
            <v>10</v>
          </cell>
          <cell r="C113" t="str">
            <v>20</v>
          </cell>
          <cell r="D113" t="str">
            <v>082</v>
          </cell>
          <cell r="E113" t="str">
            <v>70</v>
          </cell>
          <cell r="F113" t="str">
            <v>AssetsParts &amp; AccessoriesWork-in-progressAccessories</v>
          </cell>
          <cell r="H113">
            <v>226.95</v>
          </cell>
          <cell r="I113">
            <v>226.95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102008272</v>
          </cell>
          <cell r="B114" t="str">
            <v>10</v>
          </cell>
          <cell r="C114" t="str">
            <v>20</v>
          </cell>
          <cell r="D114" t="str">
            <v>082</v>
          </cell>
          <cell r="E114" t="str">
            <v>72</v>
          </cell>
          <cell r="F114" t="str">
            <v xml:space="preserve">AssetsParts &amp; AccessoriesWork-in-progressEscort shock absorber </v>
          </cell>
          <cell r="H114">
            <v>6527.3</v>
          </cell>
          <cell r="I114">
            <v>4449.96</v>
          </cell>
          <cell r="J114">
            <v>2077.34</v>
          </cell>
          <cell r="K114">
            <v>0</v>
          </cell>
          <cell r="L114">
            <v>2077.34</v>
          </cell>
        </row>
        <row r="115">
          <cell r="A115" t="str">
            <v>102008273</v>
          </cell>
          <cell r="B115" t="str">
            <v>10</v>
          </cell>
          <cell r="C115" t="str">
            <v>20</v>
          </cell>
          <cell r="D115" t="str">
            <v>082</v>
          </cell>
          <cell r="E115" t="str">
            <v>73</v>
          </cell>
          <cell r="F115" t="str">
            <v xml:space="preserve">AssetsParts &amp; AccessoriesWork-in-progressLPG kits </v>
          </cell>
          <cell r="H115">
            <v>522.5</v>
          </cell>
          <cell r="I115">
            <v>522.5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102008274</v>
          </cell>
          <cell r="B116" t="str">
            <v>10</v>
          </cell>
          <cell r="C116" t="str">
            <v>20</v>
          </cell>
          <cell r="D116" t="str">
            <v>082</v>
          </cell>
          <cell r="E116" t="str">
            <v>74</v>
          </cell>
          <cell r="F116" t="str">
            <v xml:space="preserve">AssetsParts &amp; AccessoriesWork-in-progress3W tyres </v>
          </cell>
          <cell r="H116">
            <v>732.95</v>
          </cell>
          <cell r="I116">
            <v>732.95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102008275</v>
          </cell>
          <cell r="B117" t="str">
            <v>10</v>
          </cell>
          <cell r="C117" t="str">
            <v>20</v>
          </cell>
          <cell r="D117" t="str">
            <v>082</v>
          </cell>
          <cell r="E117" t="str">
            <v>75</v>
          </cell>
          <cell r="F117" t="str">
            <v>AssetsParts &amp; AccessoriesWork-in-progressArmstrong Shock Absorbers</v>
          </cell>
          <cell r="H117">
            <v>4741.8599999999997</v>
          </cell>
          <cell r="I117">
            <v>4741.8599999999997</v>
          </cell>
          <cell r="J117">
            <v>-4.5519144009631418E-15</v>
          </cell>
          <cell r="K117">
            <v>0</v>
          </cell>
          <cell r="L117">
            <v>-4.5519144009631418E-15</v>
          </cell>
        </row>
        <row r="118">
          <cell r="A118" t="str">
            <v>102008276</v>
          </cell>
          <cell r="B118" t="str">
            <v>10</v>
          </cell>
          <cell r="C118" t="str">
            <v>20</v>
          </cell>
          <cell r="D118" t="str">
            <v>082</v>
          </cell>
          <cell r="E118" t="str">
            <v>76</v>
          </cell>
          <cell r="F118" t="str">
            <v>AssetsParts &amp; AccessoriesWork-in-progressMRF Tyres</v>
          </cell>
          <cell r="H118">
            <v>23312.02</v>
          </cell>
          <cell r="I118">
            <v>24579.08</v>
          </cell>
          <cell r="J118">
            <v>-1267.06</v>
          </cell>
          <cell r="K118">
            <v>0</v>
          </cell>
          <cell r="L118">
            <v>-1267.06</v>
          </cell>
        </row>
        <row r="119">
          <cell r="A119" t="str">
            <v>102008277</v>
          </cell>
          <cell r="B119" t="str">
            <v>10</v>
          </cell>
          <cell r="C119" t="str">
            <v>20</v>
          </cell>
          <cell r="D119" t="str">
            <v>082</v>
          </cell>
          <cell r="E119" t="str">
            <v>77</v>
          </cell>
          <cell r="F119" t="str">
            <v>AssetsParts &amp; AccessoriesWork-in-progressBATTERIES</v>
          </cell>
          <cell r="H119">
            <v>0</v>
          </cell>
          <cell r="I119">
            <v>1494.15</v>
          </cell>
          <cell r="J119">
            <v>-1494.15</v>
          </cell>
          <cell r="K119">
            <v>0</v>
          </cell>
          <cell r="L119">
            <v>-1494.15</v>
          </cell>
        </row>
        <row r="120">
          <cell r="A120" t="str">
            <v>102008278</v>
          </cell>
          <cell r="B120" t="str">
            <v>10</v>
          </cell>
          <cell r="C120" t="str">
            <v>20</v>
          </cell>
          <cell r="D120" t="str">
            <v>082</v>
          </cell>
          <cell r="E120" t="str">
            <v>78</v>
          </cell>
          <cell r="F120" t="str">
            <v>AssetsParts &amp; AccessoriesWork-in-progressLP Gas</v>
          </cell>
          <cell r="H120">
            <v>172</v>
          </cell>
          <cell r="I120">
            <v>172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102008279</v>
          </cell>
          <cell r="B121" t="str">
            <v>10</v>
          </cell>
          <cell r="C121" t="str">
            <v>20</v>
          </cell>
          <cell r="D121" t="str">
            <v>082</v>
          </cell>
          <cell r="E121" t="str">
            <v>79</v>
          </cell>
          <cell r="F121" t="str">
            <v>AssetsParts &amp; AccessoriesWork-in-progressLPG Cylinder</v>
          </cell>
          <cell r="H121">
            <v>592</v>
          </cell>
          <cell r="I121">
            <v>592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102008280</v>
          </cell>
          <cell r="B122" t="str">
            <v>10</v>
          </cell>
          <cell r="C122" t="str">
            <v>20</v>
          </cell>
          <cell r="D122" t="str">
            <v>082</v>
          </cell>
          <cell r="E122" t="str">
            <v>80</v>
          </cell>
          <cell r="F122" t="str">
            <v>AssetsParts &amp; AccessoriesWork-in-progressLubrication Service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102008290</v>
          </cell>
          <cell r="B123" t="str">
            <v>10</v>
          </cell>
          <cell r="C123" t="str">
            <v>20</v>
          </cell>
          <cell r="D123" t="str">
            <v>082</v>
          </cell>
          <cell r="E123" t="str">
            <v>90</v>
          </cell>
          <cell r="F123" t="str">
            <v>AssetsParts &amp; AccessoriesWork-in-progressGeneral Spares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102008291</v>
          </cell>
          <cell r="B124" t="str">
            <v>10</v>
          </cell>
          <cell r="C124" t="str">
            <v>20</v>
          </cell>
          <cell r="D124" t="str">
            <v>082</v>
          </cell>
          <cell r="E124" t="str">
            <v>91</v>
          </cell>
          <cell r="F124" t="str">
            <v>AssetsParts &amp; AccessoriesWork-in-progress.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102008299</v>
          </cell>
          <cell r="B125" t="str">
            <v>10</v>
          </cell>
          <cell r="C125" t="str">
            <v>20</v>
          </cell>
          <cell r="D125" t="str">
            <v>082</v>
          </cell>
          <cell r="E125" t="str">
            <v>99</v>
          </cell>
          <cell r="F125" t="str">
            <v>AssetsParts &amp; AccessoriesWork-in-progressGeneral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102012120</v>
          </cell>
          <cell r="B126" t="str">
            <v>10</v>
          </cell>
          <cell r="C126" t="str">
            <v>20</v>
          </cell>
          <cell r="D126" t="str">
            <v>121</v>
          </cell>
          <cell r="E126" t="str">
            <v>20</v>
          </cell>
          <cell r="F126" t="str">
            <v>AssetsParts &amp; AccessoriesCash/Bank - Petty Cash - FinanceBajaj</v>
          </cell>
          <cell r="H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102012121</v>
          </cell>
          <cell r="B127" t="str">
            <v>10</v>
          </cell>
          <cell r="C127" t="str">
            <v>20</v>
          </cell>
          <cell r="D127" t="str">
            <v>121</v>
          </cell>
          <cell r="E127" t="str">
            <v>21</v>
          </cell>
          <cell r="F127" t="str">
            <v>AssetsParts &amp; AccessoriesCash/Bank - Petty Cash - FinanceV/S-Bajaj 2Wheeler</v>
          </cell>
          <cell r="H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102012199</v>
          </cell>
          <cell r="B128" t="str">
            <v>10</v>
          </cell>
          <cell r="C128" t="str">
            <v>20</v>
          </cell>
          <cell r="D128" t="str">
            <v>121</v>
          </cell>
          <cell r="E128" t="str">
            <v>99</v>
          </cell>
          <cell r="F128" t="str">
            <v>AssetsParts &amp; AccessoriesCash/Bank - Petty Cash - FinanceGeneral</v>
          </cell>
          <cell r="H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102012520</v>
          </cell>
          <cell r="B129" t="str">
            <v>10</v>
          </cell>
          <cell r="C129" t="str">
            <v>20</v>
          </cell>
          <cell r="D129" t="str">
            <v>125</v>
          </cell>
          <cell r="E129" t="str">
            <v>20</v>
          </cell>
          <cell r="F129" t="str">
            <v>AssetsParts &amp; AccessoriesCash/Bank  - Petty Cash - MadapathaBajaj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102012530</v>
          </cell>
          <cell r="B130" t="str">
            <v>10</v>
          </cell>
          <cell r="C130" t="str">
            <v>20</v>
          </cell>
          <cell r="D130" t="str">
            <v>125</v>
          </cell>
          <cell r="E130" t="str">
            <v>30</v>
          </cell>
          <cell r="F130" t="str">
            <v>AssetsParts &amp; AccessoriesCash/Bank  - Petty Cash - MadapathaEicher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102012599</v>
          </cell>
          <cell r="B131" t="str">
            <v>10</v>
          </cell>
          <cell r="C131" t="str">
            <v>20</v>
          </cell>
          <cell r="D131" t="str">
            <v>125</v>
          </cell>
          <cell r="E131" t="str">
            <v>99</v>
          </cell>
          <cell r="F131" t="str">
            <v>AssetsParts &amp; AccessoriesCash/Bank  - Petty Cash - MadapathaGeneral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102013720</v>
          </cell>
          <cell r="B132" t="str">
            <v>10</v>
          </cell>
          <cell r="C132" t="str">
            <v>20</v>
          </cell>
          <cell r="D132" t="str">
            <v>137</v>
          </cell>
          <cell r="E132" t="str">
            <v>20</v>
          </cell>
          <cell r="F132" t="str">
            <v>AssetsParts &amp; AccessoriesCash/Bank - Grindlays ColomboBajaj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102013799</v>
          </cell>
          <cell r="B133" t="str">
            <v>10</v>
          </cell>
          <cell r="C133" t="str">
            <v>20</v>
          </cell>
          <cell r="D133" t="str">
            <v>137</v>
          </cell>
          <cell r="E133" t="str">
            <v>99</v>
          </cell>
          <cell r="F133" t="str">
            <v>AssetsParts &amp; AccessoriesCash/Bank - Grindlays ColomboGeneral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102019899</v>
          </cell>
          <cell r="B134" t="str">
            <v>10</v>
          </cell>
          <cell r="C134" t="str">
            <v>20</v>
          </cell>
          <cell r="D134" t="str">
            <v>198</v>
          </cell>
          <cell r="E134" t="str">
            <v>99</v>
          </cell>
          <cell r="F134" t="str">
            <v>AssetsParts &amp; AccessoriesCach in Hand-IOU-FinanceGeneral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102025120</v>
          </cell>
          <cell r="B135" t="str">
            <v>10</v>
          </cell>
          <cell r="C135" t="str">
            <v>20</v>
          </cell>
          <cell r="D135" t="str">
            <v>251</v>
          </cell>
          <cell r="E135" t="str">
            <v>20</v>
          </cell>
          <cell r="F135" t="str">
            <v>AssetsParts &amp; AccessoriesAccruals &amp; Other Creditors - Provision for GratuityBajaj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102050899</v>
          </cell>
          <cell r="B136" t="str">
            <v>10</v>
          </cell>
          <cell r="C136" t="str">
            <v>20</v>
          </cell>
          <cell r="D136" t="str">
            <v>508</v>
          </cell>
          <cell r="E136" t="str">
            <v>99</v>
          </cell>
          <cell r="F136" t="str">
            <v>AssetsParts &amp; AccessoriesElectricityGeneral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102051370</v>
          </cell>
          <cell r="B137" t="str">
            <v>10</v>
          </cell>
          <cell r="C137" t="str">
            <v>20</v>
          </cell>
          <cell r="D137" t="str">
            <v>513</v>
          </cell>
          <cell r="E137" t="str">
            <v>70</v>
          </cell>
          <cell r="F137" t="str">
            <v>AssetsParts &amp; AccessoriesSales PromotionAccessories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103001699</v>
          </cell>
          <cell r="B138" t="str">
            <v>10</v>
          </cell>
          <cell r="C138" t="str">
            <v>30</v>
          </cell>
          <cell r="D138" t="str">
            <v>016</v>
          </cell>
          <cell r="E138" t="str">
            <v>99</v>
          </cell>
          <cell r="F138" t="str">
            <v>AssetsWorkshopFixed Assets - Office EquipmentsGeneral</v>
          </cell>
          <cell r="H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103008210</v>
          </cell>
          <cell r="B139" t="str">
            <v>10</v>
          </cell>
          <cell r="C139" t="str">
            <v>30</v>
          </cell>
          <cell r="D139" t="str">
            <v>082</v>
          </cell>
          <cell r="E139" t="str">
            <v>10</v>
          </cell>
          <cell r="F139" t="str">
            <v>AssetsWorkshopWork-in-progressFord</v>
          </cell>
          <cell r="H139">
            <v>90904.22</v>
          </cell>
          <cell r="I139">
            <v>97364.71</v>
          </cell>
          <cell r="J139">
            <v>-6460.49</v>
          </cell>
          <cell r="K139">
            <v>0</v>
          </cell>
          <cell r="L139">
            <v>-6460.49</v>
          </cell>
        </row>
        <row r="140">
          <cell r="A140" t="str">
            <v>103008220</v>
          </cell>
          <cell r="B140" t="str">
            <v>10</v>
          </cell>
          <cell r="C140" t="str">
            <v>30</v>
          </cell>
          <cell r="D140" t="str">
            <v>082</v>
          </cell>
          <cell r="E140" t="str">
            <v>20</v>
          </cell>
          <cell r="F140" t="str">
            <v>AssetsWorkshopWork-in-progressBajaj</v>
          </cell>
          <cell r="H140">
            <v>109251.11</v>
          </cell>
          <cell r="I140">
            <v>145808.95000000001</v>
          </cell>
          <cell r="J140">
            <v>-36557.839999999997</v>
          </cell>
          <cell r="K140">
            <v>0</v>
          </cell>
          <cell r="L140">
            <v>-36557.839999999997</v>
          </cell>
        </row>
        <row r="141">
          <cell r="A141" t="str">
            <v>103008230</v>
          </cell>
          <cell r="B141" t="str">
            <v>10</v>
          </cell>
          <cell r="C141" t="str">
            <v>30</v>
          </cell>
          <cell r="D141" t="str">
            <v>082</v>
          </cell>
          <cell r="E141" t="str">
            <v>30</v>
          </cell>
          <cell r="F141" t="str">
            <v>AssetsWorkshopWork-in-progressEicher</v>
          </cell>
          <cell r="H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103008240</v>
          </cell>
          <cell r="B142" t="str">
            <v>10</v>
          </cell>
          <cell r="C142" t="str">
            <v>30</v>
          </cell>
          <cell r="D142" t="str">
            <v>082</v>
          </cell>
          <cell r="E142" t="str">
            <v>40</v>
          </cell>
          <cell r="F142" t="str">
            <v>AssetsWorkshopWork-in-progressFarmtrac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103008260</v>
          </cell>
          <cell r="B143" t="str">
            <v>10</v>
          </cell>
          <cell r="C143" t="str">
            <v>30</v>
          </cell>
          <cell r="D143" t="str">
            <v>082</v>
          </cell>
          <cell r="E143" t="str">
            <v>60</v>
          </cell>
          <cell r="F143" t="str">
            <v>AssetsWorkshopWork-in-progressAccident Repair</v>
          </cell>
          <cell r="H143">
            <v>35520.550000000003</v>
          </cell>
          <cell r="I143">
            <v>118929.48</v>
          </cell>
          <cell r="J143">
            <v>-83408.929999999993</v>
          </cell>
          <cell r="K143">
            <v>0</v>
          </cell>
          <cell r="L143">
            <v>-83408.929999999993</v>
          </cell>
        </row>
        <row r="144">
          <cell r="A144" t="str">
            <v>103008280</v>
          </cell>
          <cell r="B144" t="str">
            <v>10</v>
          </cell>
          <cell r="C144" t="str">
            <v>30</v>
          </cell>
          <cell r="D144" t="str">
            <v>082</v>
          </cell>
          <cell r="E144" t="str">
            <v>80</v>
          </cell>
          <cell r="F144" t="str">
            <v>AssetsWorkshopWork-in-progressLubrication Service</v>
          </cell>
          <cell r="H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103012110</v>
          </cell>
          <cell r="B145" t="str">
            <v>10</v>
          </cell>
          <cell r="C145" t="str">
            <v>30</v>
          </cell>
          <cell r="D145" t="str">
            <v>121</v>
          </cell>
          <cell r="E145" t="str">
            <v>10</v>
          </cell>
          <cell r="F145" t="str">
            <v>AssetsWorkshopCash/Bank - Petty Cash - FinanceFord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103012111</v>
          </cell>
          <cell r="B146" t="str">
            <v>10</v>
          </cell>
          <cell r="C146" t="str">
            <v>30</v>
          </cell>
          <cell r="D146" t="str">
            <v>121</v>
          </cell>
          <cell r="E146" t="str">
            <v>11</v>
          </cell>
          <cell r="F146" t="str">
            <v>AssetsWorkshopCash/Bank - Petty Cash - FinanceV/S-Ford Passenger</v>
          </cell>
          <cell r="H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103012120</v>
          </cell>
          <cell r="B147" t="str">
            <v>10</v>
          </cell>
          <cell r="C147" t="str">
            <v>30</v>
          </cell>
          <cell r="D147" t="str">
            <v>121</v>
          </cell>
          <cell r="E147" t="str">
            <v>20</v>
          </cell>
          <cell r="F147" t="str">
            <v>AssetsWorkshopCash/Bank - Petty Cash - FinanceBajaj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103012121</v>
          </cell>
          <cell r="B148" t="str">
            <v>10</v>
          </cell>
          <cell r="C148" t="str">
            <v>30</v>
          </cell>
          <cell r="D148" t="str">
            <v>121</v>
          </cell>
          <cell r="E148" t="str">
            <v>21</v>
          </cell>
          <cell r="F148" t="str">
            <v>AssetsWorkshopCash/Bank - Petty Cash - FinanceV/S-Bajaj 2Wheeler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103012122</v>
          </cell>
          <cell r="B149" t="str">
            <v>10</v>
          </cell>
          <cell r="C149" t="str">
            <v>30</v>
          </cell>
          <cell r="D149" t="str">
            <v>121</v>
          </cell>
          <cell r="E149" t="str">
            <v>22</v>
          </cell>
          <cell r="F149" t="str">
            <v>AssetsWorkshopCash/Bank - Petty Cash - FinanceV/S-Bajaj 3Wheeler</v>
          </cell>
          <cell r="H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103012130</v>
          </cell>
          <cell r="B150" t="str">
            <v>10</v>
          </cell>
          <cell r="C150" t="str">
            <v>30</v>
          </cell>
          <cell r="D150" t="str">
            <v>121</v>
          </cell>
          <cell r="E150" t="str">
            <v>30</v>
          </cell>
          <cell r="F150" t="str">
            <v>AssetsWorkshopCash/Bank - Petty Cash - FinanceEicher</v>
          </cell>
          <cell r="H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103012160</v>
          </cell>
          <cell r="B151" t="str">
            <v>10</v>
          </cell>
          <cell r="C151" t="str">
            <v>30</v>
          </cell>
          <cell r="D151" t="str">
            <v>121</v>
          </cell>
          <cell r="E151" t="str">
            <v>60</v>
          </cell>
          <cell r="F151" t="str">
            <v>AssetsWorkshopCash/Bank - Petty Cash - FinanceAccident Repair</v>
          </cell>
          <cell r="H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103012170</v>
          </cell>
          <cell r="B152" t="str">
            <v>10</v>
          </cell>
          <cell r="C152" t="str">
            <v>30</v>
          </cell>
          <cell r="D152" t="str">
            <v>121</v>
          </cell>
          <cell r="E152" t="str">
            <v>70</v>
          </cell>
          <cell r="F152" t="str">
            <v>AssetsWorkshopCash/Bank - Petty Cash - FinanceUnit Repair</v>
          </cell>
          <cell r="H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103012180</v>
          </cell>
          <cell r="B153" t="str">
            <v>10</v>
          </cell>
          <cell r="C153" t="str">
            <v>30</v>
          </cell>
          <cell r="D153" t="str">
            <v>121</v>
          </cell>
          <cell r="E153" t="str">
            <v>80</v>
          </cell>
          <cell r="F153" t="str">
            <v>AssetsWorkshopCash/Bank - Petty Cash - FinanceLubrication Service</v>
          </cell>
          <cell r="H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103012199</v>
          </cell>
          <cell r="B154" t="str">
            <v>10</v>
          </cell>
          <cell r="C154" t="str">
            <v>30</v>
          </cell>
          <cell r="D154" t="str">
            <v>121</v>
          </cell>
          <cell r="E154" t="str">
            <v>99</v>
          </cell>
          <cell r="F154" t="str">
            <v>AssetsWorkshopCash/Bank - Petty Cash - FinanceGeneral</v>
          </cell>
          <cell r="H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103012520</v>
          </cell>
          <cell r="B155" t="str">
            <v>10</v>
          </cell>
          <cell r="C155" t="str">
            <v>30</v>
          </cell>
          <cell r="D155" t="str">
            <v>125</v>
          </cell>
          <cell r="E155" t="str">
            <v>20</v>
          </cell>
          <cell r="F155" t="str">
            <v>AssetsWorkshopCash/Bank  - Petty Cash - MadapathaBajaj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103012560</v>
          </cell>
          <cell r="B156" t="str">
            <v>10</v>
          </cell>
          <cell r="C156" t="str">
            <v>30</v>
          </cell>
          <cell r="D156" t="str">
            <v>125</v>
          </cell>
          <cell r="E156" t="str">
            <v>60</v>
          </cell>
          <cell r="F156" t="str">
            <v>AssetsWorkshopCash/Bank  - Petty Cash - MadapathaAccident Repair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103012599</v>
          </cell>
          <cell r="B157" t="str">
            <v>10</v>
          </cell>
          <cell r="C157" t="str">
            <v>30</v>
          </cell>
          <cell r="D157" t="str">
            <v>125</v>
          </cell>
          <cell r="E157" t="str">
            <v>99</v>
          </cell>
          <cell r="F157" t="str">
            <v>AssetsWorkshopCash/Bank  - Petty Cash - MadapathaGeneral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103013720</v>
          </cell>
          <cell r="B158" t="str">
            <v>10</v>
          </cell>
          <cell r="C158" t="str">
            <v>30</v>
          </cell>
          <cell r="D158" t="str">
            <v>137</v>
          </cell>
          <cell r="E158" t="str">
            <v>20</v>
          </cell>
          <cell r="F158" t="str">
            <v>AssetsWorkshopCash/Bank - Grindlays ColomboBajaj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103013722</v>
          </cell>
          <cell r="B159" t="str">
            <v>10</v>
          </cell>
          <cell r="C159" t="str">
            <v>30</v>
          </cell>
          <cell r="D159" t="str">
            <v>137</v>
          </cell>
          <cell r="E159" t="str">
            <v>22</v>
          </cell>
          <cell r="F159" t="str">
            <v>AssetsWorkshopCash/Bank - Grindlays ColomboV/S-Bajaj 3Wheeler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103019820</v>
          </cell>
          <cell r="B160" t="str">
            <v>10</v>
          </cell>
          <cell r="C160" t="str">
            <v>30</v>
          </cell>
          <cell r="D160" t="str">
            <v>198</v>
          </cell>
          <cell r="E160" t="str">
            <v>20</v>
          </cell>
          <cell r="F160" t="str">
            <v>AssetsWorkshopCach in Hand-IOU-FinanceBajaj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103019899</v>
          </cell>
          <cell r="B161" t="str">
            <v>10</v>
          </cell>
          <cell r="C161" t="str">
            <v>30</v>
          </cell>
          <cell r="D161" t="str">
            <v>198</v>
          </cell>
          <cell r="E161" t="str">
            <v>99</v>
          </cell>
          <cell r="F161" t="str">
            <v>AssetsWorkshopCach in Hand-IOU-FinanceGeneral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103052399</v>
          </cell>
          <cell r="B162" t="str">
            <v>10</v>
          </cell>
          <cell r="C162" t="str">
            <v>30</v>
          </cell>
          <cell r="D162" t="str">
            <v>523</v>
          </cell>
          <cell r="E162" t="str">
            <v>99</v>
          </cell>
          <cell r="F162" t="str">
            <v>AssetsWorkshopStationeryGeneral</v>
          </cell>
          <cell r="H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103101220</v>
          </cell>
          <cell r="B163" t="str">
            <v>10</v>
          </cell>
          <cell r="C163" t="str">
            <v>31</v>
          </cell>
          <cell r="D163" t="str">
            <v>012</v>
          </cell>
          <cell r="E163" t="str">
            <v>20</v>
          </cell>
          <cell r="F163" t="str">
            <v>AssetsVehicle SetupFixed Assets - BuildingsBajaj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103101699</v>
          </cell>
          <cell r="B164" t="str">
            <v>10</v>
          </cell>
          <cell r="C164" t="str">
            <v>31</v>
          </cell>
          <cell r="D164" t="str">
            <v>016</v>
          </cell>
          <cell r="E164" t="str">
            <v>99</v>
          </cell>
          <cell r="F164" t="str">
            <v>AssetsVehicle SetupFixed Assets - Office EquipmentsGeneral</v>
          </cell>
          <cell r="H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103108220</v>
          </cell>
          <cell r="B165" t="str">
            <v>10</v>
          </cell>
          <cell r="C165" t="str">
            <v>31</v>
          </cell>
          <cell r="D165" t="str">
            <v>082</v>
          </cell>
          <cell r="E165" t="str">
            <v>20</v>
          </cell>
          <cell r="F165" t="str">
            <v>AssetsVehicle SetupWork-in-progressBajaj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103112120</v>
          </cell>
          <cell r="B166" t="str">
            <v>10</v>
          </cell>
          <cell r="C166" t="str">
            <v>31</v>
          </cell>
          <cell r="D166" t="str">
            <v>121</v>
          </cell>
          <cell r="E166" t="str">
            <v>20</v>
          </cell>
          <cell r="F166" t="str">
            <v>AssetsVehicle SetupCash/Bank - Petty Cash - FinanceBajaj</v>
          </cell>
          <cell r="H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103112122</v>
          </cell>
          <cell r="B167" t="str">
            <v>10</v>
          </cell>
          <cell r="C167" t="str">
            <v>31</v>
          </cell>
          <cell r="D167" t="str">
            <v>121</v>
          </cell>
          <cell r="E167" t="str">
            <v>22</v>
          </cell>
          <cell r="F167" t="str">
            <v>AssetsVehicle SetupCash/Bank - Petty Cash - FinanceV/S-Bajaj 3Wheeler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103112199</v>
          </cell>
          <cell r="B168" t="str">
            <v>10</v>
          </cell>
          <cell r="C168" t="str">
            <v>31</v>
          </cell>
          <cell r="D168" t="str">
            <v>121</v>
          </cell>
          <cell r="E168" t="str">
            <v>99</v>
          </cell>
          <cell r="F168" t="str">
            <v>AssetsVehicle SetupCash/Bank - Petty Cash - FinanceGeneral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103112521</v>
          </cell>
          <cell r="B169" t="str">
            <v>10</v>
          </cell>
          <cell r="C169" t="str">
            <v>31</v>
          </cell>
          <cell r="D169" t="str">
            <v>125</v>
          </cell>
          <cell r="E169" t="str">
            <v>21</v>
          </cell>
          <cell r="F169" t="str">
            <v>AssetsVehicle SetupCash/Bank  - Petty Cash - MadapathaV/S-Bajaj 2Wheele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103113799</v>
          </cell>
          <cell r="B170" t="str">
            <v>10</v>
          </cell>
          <cell r="C170" t="str">
            <v>31</v>
          </cell>
          <cell r="D170" t="str">
            <v>137</v>
          </cell>
          <cell r="E170" t="str">
            <v>99</v>
          </cell>
          <cell r="F170" t="str">
            <v>AssetsVehicle SetupCash/Bank - Grindlays ColomboGeneral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103144021</v>
          </cell>
          <cell r="B171" t="str">
            <v>10</v>
          </cell>
          <cell r="C171" t="str">
            <v>31</v>
          </cell>
          <cell r="D171" t="str">
            <v>440</v>
          </cell>
          <cell r="E171" t="str">
            <v>21</v>
          </cell>
          <cell r="F171" t="str">
            <v>AssetsVehicle SetupCOS - Inter Department CostsV/S-Bajaj 2Wheeler</v>
          </cell>
          <cell r="H171">
            <v>139</v>
          </cell>
          <cell r="I171">
            <v>0</v>
          </cell>
          <cell r="J171">
            <v>139</v>
          </cell>
          <cell r="K171">
            <v>0</v>
          </cell>
          <cell r="L171">
            <v>139</v>
          </cell>
        </row>
        <row r="172">
          <cell r="A172" t="str">
            <v>104008199</v>
          </cell>
          <cell r="B172" t="str">
            <v>10</v>
          </cell>
          <cell r="C172" t="str">
            <v>40</v>
          </cell>
          <cell r="D172" t="str">
            <v>081</v>
          </cell>
          <cell r="E172" t="str">
            <v>99</v>
          </cell>
          <cell r="F172" t="str">
            <v>AssetsAviationStocksGeneral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104012110</v>
          </cell>
          <cell r="B173" t="str">
            <v>10</v>
          </cell>
          <cell r="C173" t="str">
            <v>40</v>
          </cell>
          <cell r="D173" t="str">
            <v>121</v>
          </cell>
          <cell r="E173" t="str">
            <v>10</v>
          </cell>
          <cell r="F173" t="str">
            <v>AssetsAviationCash/Bank - Petty Cash - FinanceFord</v>
          </cell>
          <cell r="H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104013799</v>
          </cell>
          <cell r="B174" t="str">
            <v>10</v>
          </cell>
          <cell r="C174" t="str">
            <v>40</v>
          </cell>
          <cell r="D174" t="str">
            <v>137</v>
          </cell>
          <cell r="E174" t="str">
            <v>99</v>
          </cell>
          <cell r="F174" t="str">
            <v>AssetsAviationCash/Bank - Grindlays ColomboGeneral</v>
          </cell>
          <cell r="H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105101699</v>
          </cell>
          <cell r="B175" t="str">
            <v>10</v>
          </cell>
          <cell r="C175" t="str">
            <v>51</v>
          </cell>
          <cell r="D175" t="str">
            <v>016</v>
          </cell>
          <cell r="E175" t="str">
            <v>99</v>
          </cell>
          <cell r="F175" t="str">
            <v>AssetsAccountingFixed Assets - Office EquipmentsGeneral</v>
          </cell>
          <cell r="H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105112199</v>
          </cell>
          <cell r="B176" t="str">
            <v>10</v>
          </cell>
          <cell r="C176" t="str">
            <v>51</v>
          </cell>
          <cell r="D176" t="str">
            <v>121</v>
          </cell>
          <cell r="E176" t="str">
            <v>99</v>
          </cell>
          <cell r="F176" t="str">
            <v>AssetsAccountingCash/Bank - Petty Cash - FinanceGeneral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105201699</v>
          </cell>
          <cell r="B177" t="str">
            <v>10</v>
          </cell>
          <cell r="C177" t="str">
            <v>52</v>
          </cell>
          <cell r="D177" t="str">
            <v>016</v>
          </cell>
          <cell r="E177" t="str">
            <v>99</v>
          </cell>
          <cell r="F177" t="str">
            <v>AssetsFinanceFixed Assets - Office EquipmentsGeneral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105212199</v>
          </cell>
          <cell r="B178" t="str">
            <v>10</v>
          </cell>
          <cell r="C178" t="str">
            <v>52</v>
          </cell>
          <cell r="D178" t="str">
            <v>121</v>
          </cell>
          <cell r="E178" t="str">
            <v>99</v>
          </cell>
          <cell r="F178" t="str">
            <v>AssetsFinanceCash/Bank - Petty Cash - FinanceGeneral</v>
          </cell>
          <cell r="H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105301599</v>
          </cell>
          <cell r="B179" t="str">
            <v>10</v>
          </cell>
          <cell r="C179" t="str">
            <v>53</v>
          </cell>
          <cell r="D179" t="str">
            <v>015</v>
          </cell>
          <cell r="E179" t="str">
            <v>99</v>
          </cell>
          <cell r="F179" t="str">
            <v>AssetsServer MaintenanceFixed Assets - Furniture &amp; FittingsGeneral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105312199</v>
          </cell>
          <cell r="B180" t="str">
            <v>10</v>
          </cell>
          <cell r="C180" t="str">
            <v>53</v>
          </cell>
          <cell r="D180" t="str">
            <v>121</v>
          </cell>
          <cell r="E180" t="str">
            <v>99</v>
          </cell>
          <cell r="F180" t="str">
            <v>AssetsServer MaintenanceCash/Bank - Petty Cash - FinanceGeneral</v>
          </cell>
          <cell r="H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105313799</v>
          </cell>
          <cell r="B181" t="str">
            <v>10</v>
          </cell>
          <cell r="C181" t="str">
            <v>53</v>
          </cell>
          <cell r="D181" t="str">
            <v>137</v>
          </cell>
          <cell r="E181" t="str">
            <v>99</v>
          </cell>
          <cell r="F181" t="str">
            <v>AssetsServer MaintenanceCash/Bank - Grindlays ColomboGeneral</v>
          </cell>
          <cell r="H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105352199</v>
          </cell>
          <cell r="B182" t="str">
            <v>10</v>
          </cell>
          <cell r="C182" t="str">
            <v>53</v>
          </cell>
          <cell r="D182" t="str">
            <v>521</v>
          </cell>
          <cell r="E182" t="str">
            <v>99</v>
          </cell>
          <cell r="F182" t="str">
            <v>AssetsServer MaintenanceEntertainmentGeneral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105401699</v>
          </cell>
          <cell r="B183" t="str">
            <v>10</v>
          </cell>
          <cell r="C183" t="str">
            <v>54</v>
          </cell>
          <cell r="D183" t="str">
            <v>016</v>
          </cell>
          <cell r="E183" t="str">
            <v>99</v>
          </cell>
          <cell r="F183" t="str">
            <v>AssetsPersonnelFixed Assets - Office EquipmentsGeneral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105412199</v>
          </cell>
          <cell r="B184" t="str">
            <v>10</v>
          </cell>
          <cell r="C184" t="str">
            <v>54</v>
          </cell>
          <cell r="D184" t="str">
            <v>121</v>
          </cell>
          <cell r="E184" t="str">
            <v>99</v>
          </cell>
          <cell r="F184" t="str">
            <v>AssetsPersonnelCash/Bank - Petty Cash - FinanceGeneral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105412599</v>
          </cell>
          <cell r="B185" t="str">
            <v>10</v>
          </cell>
          <cell r="C185" t="str">
            <v>54</v>
          </cell>
          <cell r="D185" t="str">
            <v>125</v>
          </cell>
          <cell r="E185" t="str">
            <v>99</v>
          </cell>
          <cell r="F185" t="str">
            <v>AssetsPersonnelCash/Bank  - Petty Cash - MadapathaGeneral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105413799</v>
          </cell>
          <cell r="B186" t="str">
            <v>10</v>
          </cell>
          <cell r="C186" t="str">
            <v>54</v>
          </cell>
          <cell r="D186" t="str">
            <v>137</v>
          </cell>
          <cell r="E186" t="str">
            <v>99</v>
          </cell>
          <cell r="F186" t="str">
            <v>AssetsPersonnelCash/Bank - Grindlays ColomboGeneral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105508299</v>
          </cell>
          <cell r="B187" t="str">
            <v>10</v>
          </cell>
          <cell r="C187" t="str">
            <v>55</v>
          </cell>
          <cell r="D187" t="str">
            <v>082</v>
          </cell>
          <cell r="E187" t="str">
            <v>99</v>
          </cell>
          <cell r="F187" t="str">
            <v>AssetsSecurityWork-in-progressGeneral</v>
          </cell>
          <cell r="H187">
            <v>0.68</v>
          </cell>
          <cell r="I187">
            <v>0.68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105512199</v>
          </cell>
          <cell r="B188" t="str">
            <v>10</v>
          </cell>
          <cell r="C188" t="str">
            <v>55</v>
          </cell>
          <cell r="D188" t="str">
            <v>121</v>
          </cell>
          <cell r="E188" t="str">
            <v>99</v>
          </cell>
          <cell r="F188" t="str">
            <v>AssetsSecurityCash/Bank - Petty Cash - FinanceGeneral</v>
          </cell>
          <cell r="H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105601699</v>
          </cell>
          <cell r="B189" t="str">
            <v>10</v>
          </cell>
          <cell r="C189" t="str">
            <v>56</v>
          </cell>
          <cell r="D189" t="str">
            <v>016</v>
          </cell>
          <cell r="E189" t="str">
            <v>99</v>
          </cell>
          <cell r="F189" t="str">
            <v>AssetsImportsFixed Assets - Office EquipmentsGeneral</v>
          </cell>
          <cell r="H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105608110</v>
          </cell>
          <cell r="B190" t="str">
            <v>10</v>
          </cell>
          <cell r="C190" t="str">
            <v>56</v>
          </cell>
          <cell r="D190" t="str">
            <v>081</v>
          </cell>
          <cell r="E190" t="str">
            <v>10</v>
          </cell>
          <cell r="F190" t="str">
            <v>AssetsImportsStocksFord</v>
          </cell>
          <cell r="H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105608122</v>
          </cell>
          <cell r="B191" t="str">
            <v>10</v>
          </cell>
          <cell r="C191" t="str">
            <v>56</v>
          </cell>
          <cell r="D191" t="str">
            <v>081</v>
          </cell>
          <cell r="E191" t="str">
            <v>22</v>
          </cell>
          <cell r="F191" t="str">
            <v>AssetsImportsStocksV/S-Bajaj 3Wheeler</v>
          </cell>
          <cell r="H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105608499</v>
          </cell>
          <cell r="B192" t="str">
            <v>10</v>
          </cell>
          <cell r="C192" t="str">
            <v>56</v>
          </cell>
          <cell r="D192" t="str">
            <v>084</v>
          </cell>
          <cell r="E192" t="str">
            <v>99</v>
          </cell>
          <cell r="F192" t="str">
            <v>AssetsImportsGoods in Transit - Imports CostGeneral</v>
          </cell>
          <cell r="H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105612199</v>
          </cell>
          <cell r="B193" t="str">
            <v>10</v>
          </cell>
          <cell r="C193" t="str">
            <v>56</v>
          </cell>
          <cell r="D193" t="str">
            <v>121</v>
          </cell>
          <cell r="E193" t="str">
            <v>99</v>
          </cell>
          <cell r="F193" t="str">
            <v>AssetsImportsCash/Bank - Petty Cash - FinanceGeneral</v>
          </cell>
          <cell r="H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105650999</v>
          </cell>
          <cell r="B194" t="str">
            <v>10</v>
          </cell>
          <cell r="C194" t="str">
            <v>56</v>
          </cell>
          <cell r="D194" t="str">
            <v>509</v>
          </cell>
          <cell r="E194" t="str">
            <v>99</v>
          </cell>
          <cell r="F194" t="str">
            <v>AssetsImportsTravelling &amp; SubsistanceGeneral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105812199</v>
          </cell>
          <cell r="B195" t="str">
            <v>10</v>
          </cell>
          <cell r="C195" t="str">
            <v>58</v>
          </cell>
          <cell r="D195" t="str">
            <v>121</v>
          </cell>
          <cell r="E195" t="str">
            <v>99</v>
          </cell>
          <cell r="F195" t="str">
            <v>AssetsPhotocopy &amp; StationeryCash/Bank - Petty Cash - FinanceGeneral</v>
          </cell>
          <cell r="H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105813799</v>
          </cell>
          <cell r="B196" t="str">
            <v>10</v>
          </cell>
          <cell r="C196" t="str">
            <v>58</v>
          </cell>
          <cell r="D196" t="str">
            <v>137</v>
          </cell>
          <cell r="E196" t="str">
            <v>99</v>
          </cell>
          <cell r="F196" t="str">
            <v>AssetsPhotocopy &amp; StationeryCash/Bank - Grindlays ColomboGeneral</v>
          </cell>
          <cell r="H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105852399</v>
          </cell>
          <cell r="B197" t="str">
            <v>10</v>
          </cell>
          <cell r="C197" t="str">
            <v>58</v>
          </cell>
          <cell r="D197" t="str">
            <v>523</v>
          </cell>
          <cell r="E197" t="str">
            <v>99</v>
          </cell>
          <cell r="F197" t="str">
            <v>AssetsPhotocopy &amp; StationeryStationeryGeneral</v>
          </cell>
          <cell r="H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105910799</v>
          </cell>
          <cell r="B198" t="str">
            <v>10</v>
          </cell>
          <cell r="C198" t="str">
            <v>59</v>
          </cell>
          <cell r="D198" t="str">
            <v>107</v>
          </cell>
          <cell r="E198" t="str">
            <v>99</v>
          </cell>
          <cell r="F198" t="str">
            <v>AssetsMD'S OfficeDebtors,Advances &amp; Prepayments - Cheque EncashmentGeneral</v>
          </cell>
          <cell r="H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105912199</v>
          </cell>
          <cell r="B199" t="str">
            <v>10</v>
          </cell>
          <cell r="C199" t="str">
            <v>59</v>
          </cell>
          <cell r="D199" t="str">
            <v>121</v>
          </cell>
          <cell r="E199" t="str">
            <v>99</v>
          </cell>
          <cell r="F199" t="str">
            <v>AssetsMD'S OfficeCash/Bank - Petty Cash - FinanceGeneral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106201599</v>
          </cell>
          <cell r="B200" t="str">
            <v>10</v>
          </cell>
          <cell r="C200" t="str">
            <v>62</v>
          </cell>
          <cell r="D200" t="str">
            <v>015</v>
          </cell>
          <cell r="E200" t="str">
            <v>99</v>
          </cell>
          <cell r="F200" t="str">
            <v>AssetsPlanning UnitFixed Assets - Furniture &amp; FittingsGeneral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106212199</v>
          </cell>
          <cell r="B201" t="str">
            <v>10</v>
          </cell>
          <cell r="C201" t="str">
            <v>62</v>
          </cell>
          <cell r="D201" t="str">
            <v>121</v>
          </cell>
          <cell r="E201" t="str">
            <v>99</v>
          </cell>
          <cell r="F201" t="str">
            <v>AssetsBusiness DevelopmentCash/Bank - Petty Cash - FinanceGeneral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106412199</v>
          </cell>
          <cell r="B202" t="str">
            <v>10</v>
          </cell>
          <cell r="C202" t="str">
            <v>64</v>
          </cell>
          <cell r="D202" t="str">
            <v>121</v>
          </cell>
          <cell r="E202" t="str">
            <v>99</v>
          </cell>
          <cell r="F202" t="str">
            <v>AssetsTechnicalCash/Bank - Petty Cash - FinanceGeneral</v>
          </cell>
          <cell r="H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106412599</v>
          </cell>
          <cell r="B203" t="str">
            <v>10</v>
          </cell>
          <cell r="C203" t="str">
            <v>64</v>
          </cell>
          <cell r="D203" t="str">
            <v>125</v>
          </cell>
          <cell r="E203" t="str">
            <v>99</v>
          </cell>
          <cell r="F203" t="str">
            <v>AssetsTechnicalCash/Bank  - Petty Cash - MadapathaGeneral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106413799</v>
          </cell>
          <cell r="B204" t="str">
            <v>10</v>
          </cell>
          <cell r="C204" t="str">
            <v>64</v>
          </cell>
          <cell r="D204" t="str">
            <v>137</v>
          </cell>
          <cell r="E204" t="str">
            <v>99</v>
          </cell>
          <cell r="F204" t="str">
            <v>AssetsTechnicalCash/Bank - Grindlays ColomboGeneral</v>
          </cell>
          <cell r="H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106508299</v>
          </cell>
          <cell r="B205" t="str">
            <v>10</v>
          </cell>
          <cell r="C205" t="str">
            <v>65</v>
          </cell>
          <cell r="D205" t="str">
            <v>082</v>
          </cell>
          <cell r="E205" t="str">
            <v>99</v>
          </cell>
          <cell r="F205" t="str">
            <v>AssetsTransportWork-in-progressGeneral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106511099</v>
          </cell>
          <cell r="B206" t="str">
            <v>10</v>
          </cell>
          <cell r="C206" t="str">
            <v>65</v>
          </cell>
          <cell r="D206" t="str">
            <v>110</v>
          </cell>
          <cell r="E206" t="str">
            <v>99</v>
          </cell>
          <cell r="F206" t="str">
            <v>AssetsTransportDebtors, Advances &amp; Prepayments - Advances (S/P)General</v>
          </cell>
          <cell r="H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106512199</v>
          </cell>
          <cell r="B207" t="str">
            <v>10</v>
          </cell>
          <cell r="C207" t="str">
            <v>65</v>
          </cell>
          <cell r="D207" t="str">
            <v>121</v>
          </cell>
          <cell r="E207" t="str">
            <v>99</v>
          </cell>
          <cell r="F207" t="str">
            <v>AssetsTransportCash/Bank - Petty Cash - FinanceGeneral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106608299</v>
          </cell>
          <cell r="B208" t="str">
            <v>10</v>
          </cell>
          <cell r="C208" t="str">
            <v>66</v>
          </cell>
          <cell r="D208" t="str">
            <v>082</v>
          </cell>
          <cell r="E208" t="str">
            <v>99</v>
          </cell>
          <cell r="F208" t="str">
            <v>AssetsCustomer ServicesWork-in-progressGeneral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106650299</v>
          </cell>
          <cell r="B209" t="str">
            <v>10</v>
          </cell>
          <cell r="C209" t="str">
            <v>66</v>
          </cell>
          <cell r="D209" t="str">
            <v>502</v>
          </cell>
          <cell r="E209" t="str">
            <v>99</v>
          </cell>
          <cell r="F209" t="str">
            <v>AssetsCustomer ServicesStaff SalariesGeneral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106812199</v>
          </cell>
          <cell r="B210" t="str">
            <v>10</v>
          </cell>
          <cell r="C210" t="str">
            <v>68</v>
          </cell>
          <cell r="D210" t="str">
            <v>121</v>
          </cell>
          <cell r="E210" t="str">
            <v>99</v>
          </cell>
          <cell r="F210" t="str">
            <v>AssetsGM's OfficeCash/Bank - Petty Cash - FinanceGeneral</v>
          </cell>
          <cell r="H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106850199</v>
          </cell>
          <cell r="B211" t="str">
            <v>10</v>
          </cell>
          <cell r="C211" t="str">
            <v>68</v>
          </cell>
          <cell r="D211" t="str">
            <v>501</v>
          </cell>
          <cell r="E211" t="str">
            <v>99</v>
          </cell>
          <cell r="F211" t="str">
            <v>AssetsGM's OfficeExecutive SalariesGeneral</v>
          </cell>
          <cell r="H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106909199</v>
          </cell>
          <cell r="B212" t="str">
            <v>10</v>
          </cell>
          <cell r="C212" t="str">
            <v>69</v>
          </cell>
          <cell r="D212" t="str">
            <v>091</v>
          </cell>
          <cell r="E212" t="str">
            <v>99</v>
          </cell>
          <cell r="F212" t="str">
            <v>AssetsUn-Apportned ExpensesDebtors ControlGeneral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106912199</v>
          </cell>
          <cell r="B213" t="str">
            <v>10</v>
          </cell>
          <cell r="C213" t="str">
            <v>69</v>
          </cell>
          <cell r="D213" t="str">
            <v>121</v>
          </cell>
          <cell r="E213" t="str">
            <v>99</v>
          </cell>
          <cell r="F213" t="str">
            <v>AssetsUn-Apportned ExpensesCash/Bank - Petty Cash - FinanceGeneral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 t="str">
            <v>106912599</v>
          </cell>
          <cell r="B214" t="str">
            <v>10</v>
          </cell>
          <cell r="C214" t="str">
            <v>69</v>
          </cell>
          <cell r="D214" t="str">
            <v>125</v>
          </cell>
          <cell r="E214" t="str">
            <v>99</v>
          </cell>
          <cell r="F214" t="str">
            <v>AssetsUn-Apportned ExpensesCash/Bank  - Petty Cash - MadapathaGeneral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106919899</v>
          </cell>
          <cell r="B215" t="str">
            <v>10</v>
          </cell>
          <cell r="C215" t="str">
            <v>69</v>
          </cell>
          <cell r="D215" t="str">
            <v>198</v>
          </cell>
          <cell r="E215" t="str">
            <v>99</v>
          </cell>
          <cell r="F215" t="str">
            <v>Assets(Unauthorised Account)Cach in Hand-IOU-FinanceGeneral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109805199</v>
          </cell>
          <cell r="B216" t="str">
            <v>10</v>
          </cell>
          <cell r="C216" t="str">
            <v>98</v>
          </cell>
          <cell r="D216" t="str">
            <v>051</v>
          </cell>
          <cell r="E216" t="str">
            <v>99</v>
          </cell>
          <cell r="F216" t="str">
            <v>AssetsDPMC AUTO INDUSTRIES (PVT) LTDShort Term Investments - T.B. RepurchasesGeneral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109809199</v>
          </cell>
          <cell r="B217" t="str">
            <v>10</v>
          </cell>
          <cell r="C217" t="str">
            <v>98</v>
          </cell>
          <cell r="D217" t="str">
            <v>091</v>
          </cell>
          <cell r="E217" t="str">
            <v>99</v>
          </cell>
          <cell r="F217" t="str">
            <v>AssetsDPMC AUTO INDUSTRIES (PVT) LTDDebtors ControlGeneral</v>
          </cell>
          <cell r="H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109812199</v>
          </cell>
          <cell r="B218" t="str">
            <v>10</v>
          </cell>
          <cell r="C218" t="str">
            <v>98</v>
          </cell>
          <cell r="D218" t="str">
            <v>121</v>
          </cell>
          <cell r="E218" t="str">
            <v>99</v>
          </cell>
          <cell r="F218" t="str">
            <v>AssetsDPMC AUTO INDUSTRIES (PVT) LTDCash/Bank - Petty Cash - FinanceGeneral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109812599</v>
          </cell>
          <cell r="B219" t="str">
            <v>10</v>
          </cell>
          <cell r="C219" t="str">
            <v>98</v>
          </cell>
          <cell r="D219" t="str">
            <v>125</v>
          </cell>
          <cell r="E219" t="str">
            <v>99</v>
          </cell>
          <cell r="F219" t="str">
            <v>AssetsDPMC AUTO INDUSTRIES (PVT) LTDCash/Bank  - Petty Cash - MadapathaGeneral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109813299</v>
          </cell>
          <cell r="B220" t="str">
            <v>10</v>
          </cell>
          <cell r="C220" t="str">
            <v>98</v>
          </cell>
          <cell r="D220" t="str">
            <v>132</v>
          </cell>
          <cell r="E220" t="str">
            <v>99</v>
          </cell>
          <cell r="F220" t="str">
            <v>AssetsDPMC AUTO INDUSTRIES (PVT) LTDCash/Bank  - Stamps - AmparaGeneral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109813799</v>
          </cell>
          <cell r="B221" t="str">
            <v>10</v>
          </cell>
          <cell r="C221" t="str">
            <v>98</v>
          </cell>
          <cell r="D221" t="str">
            <v>137</v>
          </cell>
          <cell r="E221" t="str">
            <v>99</v>
          </cell>
          <cell r="F221" t="str">
            <v>AssetsDPMC AUTO INDUSTRIES (PVT) LTDCash/Bank - Grindlays ColomboGeneral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109901099</v>
          </cell>
          <cell r="B222" t="str">
            <v>10</v>
          </cell>
          <cell r="C222" t="str">
            <v>99</v>
          </cell>
          <cell r="D222" t="str">
            <v>010</v>
          </cell>
          <cell r="E222" t="str">
            <v>99</v>
          </cell>
          <cell r="F222" t="str">
            <v>AssetsOtherFixed Assets - Hyde Park Corner RenevationsGeneral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>109901199</v>
          </cell>
          <cell r="B223" t="str">
            <v>10</v>
          </cell>
          <cell r="C223" t="str">
            <v>99</v>
          </cell>
          <cell r="D223" t="str">
            <v>011</v>
          </cell>
          <cell r="E223" t="str">
            <v>99</v>
          </cell>
          <cell r="F223" t="str">
            <v>AssetsOtherFixed Assets - LandGeneral</v>
          </cell>
          <cell r="H223">
            <v>144000</v>
          </cell>
          <cell r="I223">
            <v>0</v>
          </cell>
          <cell r="J223">
            <v>144000</v>
          </cell>
          <cell r="K223">
            <v>0</v>
          </cell>
          <cell r="L223">
            <v>144000</v>
          </cell>
        </row>
        <row r="224">
          <cell r="A224" t="str">
            <v>109901210</v>
          </cell>
          <cell r="B224" t="str">
            <v>10</v>
          </cell>
          <cell r="C224" t="str">
            <v>99</v>
          </cell>
          <cell r="D224" t="str">
            <v>012</v>
          </cell>
          <cell r="E224" t="str">
            <v>10</v>
          </cell>
          <cell r="F224" t="str">
            <v>AssetsOtherFixed Assets - BuildingsFord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109901299</v>
          </cell>
          <cell r="B225" t="str">
            <v>10</v>
          </cell>
          <cell r="C225" t="str">
            <v>99</v>
          </cell>
          <cell r="D225" t="str">
            <v>012</v>
          </cell>
          <cell r="E225" t="str">
            <v>99</v>
          </cell>
          <cell r="F225" t="str">
            <v>AssetsOtherFixed Assets - BuildingsGeneral</v>
          </cell>
          <cell r="H225">
            <v>2987224.86</v>
          </cell>
          <cell r="I225">
            <v>0</v>
          </cell>
          <cell r="J225">
            <v>2987224.86</v>
          </cell>
          <cell r="K225">
            <v>0</v>
          </cell>
          <cell r="L225">
            <v>2987224.86</v>
          </cell>
        </row>
        <row r="226">
          <cell r="A226" t="str">
            <v>109901399</v>
          </cell>
          <cell r="B226" t="str">
            <v>10</v>
          </cell>
          <cell r="C226" t="str">
            <v>99</v>
          </cell>
          <cell r="D226" t="str">
            <v>013</v>
          </cell>
          <cell r="E226" t="str">
            <v>99</v>
          </cell>
          <cell r="F226" t="str">
            <v>AssetsOtherFixed Assets - Plant &amp; MachineryGeneral</v>
          </cell>
          <cell r="H226">
            <v>100304.83</v>
          </cell>
          <cell r="I226">
            <v>0</v>
          </cell>
          <cell r="J226">
            <v>100304.83</v>
          </cell>
          <cell r="K226">
            <v>0</v>
          </cell>
          <cell r="L226">
            <v>100304.83</v>
          </cell>
        </row>
        <row r="227">
          <cell r="A227" t="str">
            <v>109901499</v>
          </cell>
          <cell r="B227" t="str">
            <v>10</v>
          </cell>
          <cell r="C227" t="str">
            <v>99</v>
          </cell>
          <cell r="D227" t="str">
            <v>014</v>
          </cell>
          <cell r="E227" t="str">
            <v>99</v>
          </cell>
          <cell r="F227" t="str">
            <v>AssetsOtherFixed Assets - Tools &amp; ImplementsGeneral</v>
          </cell>
          <cell r="H227">
            <v>58777.08</v>
          </cell>
          <cell r="I227">
            <v>5300</v>
          </cell>
          <cell r="J227">
            <v>53477.08</v>
          </cell>
          <cell r="K227">
            <v>0</v>
          </cell>
          <cell r="L227">
            <v>53477.08</v>
          </cell>
        </row>
        <row r="228">
          <cell r="A228" t="str">
            <v>109901599</v>
          </cell>
          <cell r="B228" t="str">
            <v>10</v>
          </cell>
          <cell r="C228" t="str">
            <v>99</v>
          </cell>
          <cell r="D228" t="str">
            <v>015</v>
          </cell>
          <cell r="E228" t="str">
            <v>99</v>
          </cell>
          <cell r="F228" t="str">
            <v>AssetsOtherFixed Assets - Furniture &amp; FittingsGeneral</v>
          </cell>
          <cell r="H228">
            <v>167704.35999999999</v>
          </cell>
          <cell r="I228">
            <v>0</v>
          </cell>
          <cell r="J228">
            <v>167704.35999999999</v>
          </cell>
          <cell r="K228">
            <v>0</v>
          </cell>
          <cell r="L228">
            <v>167704.35999999999</v>
          </cell>
        </row>
        <row r="229">
          <cell r="A229" t="str">
            <v>109901699</v>
          </cell>
          <cell r="B229" t="str">
            <v>10</v>
          </cell>
          <cell r="C229" t="str">
            <v>99</v>
          </cell>
          <cell r="D229" t="str">
            <v>016</v>
          </cell>
          <cell r="E229" t="str">
            <v>99</v>
          </cell>
          <cell r="F229" t="str">
            <v>AssetsOtherFixed Assets - Office EquipmentsGeneral</v>
          </cell>
          <cell r="H229">
            <v>5849880.5800000001</v>
          </cell>
          <cell r="I229">
            <v>0</v>
          </cell>
          <cell r="J229">
            <v>5849880.5800000001</v>
          </cell>
          <cell r="K229">
            <v>0</v>
          </cell>
          <cell r="L229">
            <v>5849880.5800000001</v>
          </cell>
        </row>
        <row r="230">
          <cell r="A230" t="str">
            <v>109901799</v>
          </cell>
          <cell r="B230" t="str">
            <v>10</v>
          </cell>
          <cell r="C230" t="str">
            <v>99</v>
          </cell>
          <cell r="D230" t="str">
            <v>017</v>
          </cell>
          <cell r="E230" t="str">
            <v>99</v>
          </cell>
          <cell r="F230" t="str">
            <v>AssetsOtherFixed Assets - Motor VehiclesGeneral</v>
          </cell>
          <cell r="H230">
            <v>4757442.04</v>
          </cell>
          <cell r="I230">
            <v>0</v>
          </cell>
          <cell r="J230">
            <v>4757442.04</v>
          </cell>
          <cell r="K230">
            <v>0</v>
          </cell>
          <cell r="L230">
            <v>4757442.04</v>
          </cell>
        </row>
        <row r="231">
          <cell r="A231" t="str">
            <v>109901899</v>
          </cell>
          <cell r="B231" t="str">
            <v>10</v>
          </cell>
          <cell r="C231" t="str">
            <v>99</v>
          </cell>
          <cell r="D231" t="str">
            <v>018</v>
          </cell>
          <cell r="E231" t="str">
            <v>99</v>
          </cell>
          <cell r="F231" t="str">
            <v>AssetsOtherCapital Work-in-progressGeneral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109901999</v>
          </cell>
          <cell r="B232" t="str">
            <v>10</v>
          </cell>
          <cell r="C232" t="str">
            <v>99</v>
          </cell>
          <cell r="D232" t="str">
            <v>019</v>
          </cell>
          <cell r="E232" t="str">
            <v>99</v>
          </cell>
          <cell r="F232" t="str">
            <v>AssetsOtherLeasehold ImprovementsGeneral</v>
          </cell>
          <cell r="H232">
            <v>14700</v>
          </cell>
          <cell r="I232">
            <v>0</v>
          </cell>
          <cell r="J232">
            <v>14700</v>
          </cell>
          <cell r="K232">
            <v>0</v>
          </cell>
          <cell r="L232">
            <v>14700</v>
          </cell>
        </row>
        <row r="233">
          <cell r="A233" t="str">
            <v>109902099</v>
          </cell>
          <cell r="B233" t="str">
            <v>10</v>
          </cell>
          <cell r="C233" t="str">
            <v>99</v>
          </cell>
          <cell r="D233" t="str">
            <v>020</v>
          </cell>
          <cell r="E233" t="str">
            <v>99</v>
          </cell>
          <cell r="F233" t="str">
            <v>AssetsOtherOfficers Quarters - Weligama AssetsGeneral</v>
          </cell>
          <cell r="H233">
            <v>82948.740000000005</v>
          </cell>
          <cell r="I233">
            <v>0</v>
          </cell>
          <cell r="J233">
            <v>82948.740000000005</v>
          </cell>
          <cell r="K233">
            <v>0</v>
          </cell>
          <cell r="L233">
            <v>82948.740000000005</v>
          </cell>
        </row>
        <row r="234">
          <cell r="A234" t="str">
            <v>109902199</v>
          </cell>
          <cell r="B234" t="str">
            <v>10</v>
          </cell>
          <cell r="C234" t="str">
            <v>99</v>
          </cell>
          <cell r="D234" t="str">
            <v>021</v>
          </cell>
          <cell r="E234" t="str">
            <v>99</v>
          </cell>
          <cell r="F234" t="str">
            <v>AssetsOtherProvision for Depreciation - BuildingsGeneral</v>
          </cell>
          <cell r="H234">
            <v>0</v>
          </cell>
          <cell r="I234">
            <v>3502662</v>
          </cell>
          <cell r="J234">
            <v>-3502662</v>
          </cell>
          <cell r="K234">
            <v>0</v>
          </cell>
          <cell r="L234">
            <v>-3502662</v>
          </cell>
        </row>
        <row r="235">
          <cell r="A235" t="str">
            <v>109902299</v>
          </cell>
          <cell r="B235" t="str">
            <v>10</v>
          </cell>
          <cell r="C235" t="str">
            <v>99</v>
          </cell>
          <cell r="D235" t="str">
            <v>022</v>
          </cell>
          <cell r="E235" t="str">
            <v>99</v>
          </cell>
          <cell r="F235" t="str">
            <v>AssetsOtherProvision for Depreciation - Plant &amp; MachineryGeneral</v>
          </cell>
          <cell r="H235">
            <v>0</v>
          </cell>
          <cell r="I235">
            <v>1812718.8</v>
          </cell>
          <cell r="J235">
            <v>-1812718.8</v>
          </cell>
          <cell r="K235">
            <v>0</v>
          </cell>
          <cell r="L235">
            <v>-1812718.8</v>
          </cell>
        </row>
        <row r="236">
          <cell r="A236" t="str">
            <v>109902399</v>
          </cell>
          <cell r="B236" t="str">
            <v>10</v>
          </cell>
          <cell r="C236" t="str">
            <v>99</v>
          </cell>
          <cell r="D236" t="str">
            <v>023</v>
          </cell>
          <cell r="E236" t="str">
            <v>99</v>
          </cell>
          <cell r="F236" t="str">
            <v>AssetsOtherProvision for Depreciation - Tools &amp; ImplementsGeneral</v>
          </cell>
          <cell r="H236">
            <v>0</v>
          </cell>
          <cell r="I236">
            <v>197022.12</v>
          </cell>
          <cell r="J236">
            <v>-197022.12</v>
          </cell>
          <cell r="K236">
            <v>0</v>
          </cell>
          <cell r="L236">
            <v>-197022.12</v>
          </cell>
        </row>
        <row r="237">
          <cell r="A237" t="str">
            <v>109902499</v>
          </cell>
          <cell r="B237" t="str">
            <v>10</v>
          </cell>
          <cell r="C237" t="str">
            <v>99</v>
          </cell>
          <cell r="D237" t="str">
            <v>024</v>
          </cell>
          <cell r="E237" t="str">
            <v>99</v>
          </cell>
          <cell r="F237" t="str">
            <v>AssetsOtherProvision for Depreciation - Furniture &amp; FittingsGeneral</v>
          </cell>
          <cell r="H237">
            <v>0</v>
          </cell>
          <cell r="I237">
            <v>554216.06999999995</v>
          </cell>
          <cell r="J237">
            <v>-554216.06999999995</v>
          </cell>
          <cell r="K237">
            <v>0</v>
          </cell>
          <cell r="L237">
            <v>-554216.06999999995</v>
          </cell>
        </row>
        <row r="238">
          <cell r="A238" t="str">
            <v>109902599</v>
          </cell>
          <cell r="B238" t="str">
            <v>10</v>
          </cell>
          <cell r="C238" t="str">
            <v>99</v>
          </cell>
          <cell r="D238" t="str">
            <v>025</v>
          </cell>
          <cell r="E238" t="str">
            <v>99</v>
          </cell>
          <cell r="F238" t="str">
            <v>AssetsOtherProvision for Depreciation - Office EquipmentsGeneral</v>
          </cell>
          <cell r="H238">
            <v>0</v>
          </cell>
          <cell r="I238">
            <v>2434348.41</v>
          </cell>
          <cell r="J238">
            <v>-2434348.41</v>
          </cell>
          <cell r="K238">
            <v>0</v>
          </cell>
          <cell r="L238">
            <v>-2434348.41</v>
          </cell>
        </row>
        <row r="239">
          <cell r="A239" t="str">
            <v>109902699</v>
          </cell>
          <cell r="B239" t="str">
            <v>10</v>
          </cell>
          <cell r="C239" t="str">
            <v>99</v>
          </cell>
          <cell r="D239" t="str">
            <v>026</v>
          </cell>
          <cell r="E239" t="str">
            <v>99</v>
          </cell>
          <cell r="F239" t="str">
            <v>AssetsOtherProvision for Depreciation - Motor VehiclesGeneral</v>
          </cell>
          <cell r="H239">
            <v>0</v>
          </cell>
          <cell r="I239">
            <v>3665612.82</v>
          </cell>
          <cell r="J239">
            <v>-3665612.82</v>
          </cell>
          <cell r="K239">
            <v>0</v>
          </cell>
          <cell r="L239">
            <v>-3665612.82</v>
          </cell>
        </row>
        <row r="240">
          <cell r="A240" t="str">
            <v>109902899</v>
          </cell>
          <cell r="B240" t="str">
            <v>10</v>
          </cell>
          <cell r="C240" t="str">
            <v>99</v>
          </cell>
          <cell r="D240" t="str">
            <v>028</v>
          </cell>
          <cell r="E240" t="str">
            <v>99</v>
          </cell>
          <cell r="F240" t="str">
            <v>AssetsOtherC.W.I.P.-Minihirigama Staff QuatersGeneral</v>
          </cell>
          <cell r="H240">
            <v>3103567.23</v>
          </cell>
          <cell r="I240">
            <v>0</v>
          </cell>
          <cell r="J240">
            <v>3103567.23</v>
          </cell>
          <cell r="K240">
            <v>0</v>
          </cell>
          <cell r="L240">
            <v>3103567.23</v>
          </cell>
        </row>
        <row r="241">
          <cell r="A241" t="str">
            <v>109902999</v>
          </cell>
          <cell r="B241" t="str">
            <v>10</v>
          </cell>
          <cell r="C241" t="str">
            <v>99</v>
          </cell>
          <cell r="D241" t="str">
            <v>029</v>
          </cell>
          <cell r="E241" t="str">
            <v>99</v>
          </cell>
          <cell r="F241" t="str">
            <v>AssetsOtherPrimarily &amp; Expenses -  Special ProjectGeneral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109903199</v>
          </cell>
          <cell r="B242" t="str">
            <v>10</v>
          </cell>
          <cell r="C242" t="str">
            <v>99</v>
          </cell>
          <cell r="D242" t="str">
            <v>031</v>
          </cell>
          <cell r="E242" t="str">
            <v>99</v>
          </cell>
          <cell r="F242" t="str">
            <v>AssetsOtherDisposals of Fixed AssetsGeneral</v>
          </cell>
          <cell r="H242">
            <v>0</v>
          </cell>
          <cell r="I242">
            <v>68924.88</v>
          </cell>
          <cell r="J242">
            <v>-68924.88</v>
          </cell>
          <cell r="K242">
            <v>0</v>
          </cell>
          <cell r="L242">
            <v>-68924.88</v>
          </cell>
        </row>
        <row r="243">
          <cell r="A243" t="str">
            <v>109904199</v>
          </cell>
          <cell r="B243" t="str">
            <v>10</v>
          </cell>
          <cell r="C243" t="str">
            <v>99</v>
          </cell>
          <cell r="D243" t="str">
            <v>041</v>
          </cell>
          <cell r="E243" t="str">
            <v>99</v>
          </cell>
          <cell r="F243" t="str">
            <v>AssetsOtherLong Term Investments - Associated CompaniesGeneral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109904299</v>
          </cell>
          <cell r="B244" t="str">
            <v>10</v>
          </cell>
          <cell r="C244" t="str">
            <v>99</v>
          </cell>
          <cell r="D244" t="str">
            <v>042</v>
          </cell>
          <cell r="E244" t="str">
            <v>99</v>
          </cell>
          <cell r="F244" t="str">
            <v>AssetsOtherLong Term Investments - SubsidiariesGeneral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109904399</v>
          </cell>
          <cell r="B245" t="str">
            <v>10</v>
          </cell>
          <cell r="C245" t="str">
            <v>99</v>
          </cell>
          <cell r="D245" t="str">
            <v>043</v>
          </cell>
          <cell r="E245" t="str">
            <v>99</v>
          </cell>
          <cell r="F245" t="str">
            <v>AssetsOtherLong Term Investments - OtherGeneral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>109905199</v>
          </cell>
          <cell r="B246" t="str">
            <v>10</v>
          </cell>
          <cell r="C246" t="str">
            <v>99</v>
          </cell>
          <cell r="D246" t="str">
            <v>051</v>
          </cell>
          <cell r="E246" t="str">
            <v>99</v>
          </cell>
          <cell r="F246" t="str">
            <v>AssetsOtherShort Term Investments - T.B. RepurchasesGeneral</v>
          </cell>
          <cell r="H246">
            <v>14925029003.449999</v>
          </cell>
          <cell r="I246">
            <v>14801863823.77</v>
          </cell>
          <cell r="J246">
            <v>123165179.68000001</v>
          </cell>
          <cell r="K246">
            <v>0</v>
          </cell>
          <cell r="L246">
            <v>123165179.68000001</v>
          </cell>
        </row>
        <row r="247">
          <cell r="A247" t="str">
            <v>109905299</v>
          </cell>
          <cell r="B247" t="str">
            <v>10</v>
          </cell>
          <cell r="C247" t="str">
            <v>99</v>
          </cell>
          <cell r="D247" t="str">
            <v>052</v>
          </cell>
          <cell r="E247" t="str">
            <v>99</v>
          </cell>
          <cell r="F247" t="str">
            <v>AssetsOtherShort Term Investments - Call DepositsGeneral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109905399</v>
          </cell>
          <cell r="B248" t="str">
            <v>10</v>
          </cell>
          <cell r="C248" t="str">
            <v>99</v>
          </cell>
          <cell r="D248" t="str">
            <v>053</v>
          </cell>
          <cell r="E248" t="str">
            <v>99</v>
          </cell>
          <cell r="F248" t="str">
            <v>AssetsOtherShort Term Investments - Commercial PapersGeneral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109908199</v>
          </cell>
          <cell r="B249" t="str">
            <v>10</v>
          </cell>
          <cell r="C249" t="str">
            <v>99</v>
          </cell>
          <cell r="D249" t="str">
            <v>081</v>
          </cell>
          <cell r="E249" t="str">
            <v>99</v>
          </cell>
          <cell r="F249" t="str">
            <v>AssetsOtherStocksGeneral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109908299</v>
          </cell>
          <cell r="B250" t="str">
            <v>10</v>
          </cell>
          <cell r="C250" t="str">
            <v>99</v>
          </cell>
          <cell r="D250" t="str">
            <v>082</v>
          </cell>
          <cell r="E250" t="str">
            <v>99</v>
          </cell>
          <cell r="F250" t="str">
            <v>AssetsOtherWork-in-progressGeneral</v>
          </cell>
          <cell r="H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109908399</v>
          </cell>
          <cell r="B251" t="str">
            <v>10</v>
          </cell>
          <cell r="C251" t="str">
            <v>99</v>
          </cell>
          <cell r="D251" t="str">
            <v>083</v>
          </cell>
          <cell r="E251" t="str">
            <v>99</v>
          </cell>
          <cell r="F251" t="str">
            <v>AssetsOtherProvision for Obsolete StocksGeneral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109908499</v>
          </cell>
          <cell r="B252" t="str">
            <v>10</v>
          </cell>
          <cell r="C252" t="str">
            <v>99</v>
          </cell>
          <cell r="D252" t="str">
            <v>084</v>
          </cell>
          <cell r="E252" t="str">
            <v>99</v>
          </cell>
          <cell r="F252" t="str">
            <v>AssetsOtherGoods in Transit - Imports CostGeneral</v>
          </cell>
          <cell r="H252">
            <v>933643913.48000002</v>
          </cell>
          <cell r="I252">
            <v>855720040.72000003</v>
          </cell>
          <cell r="J252">
            <v>77923872.75999999</v>
          </cell>
          <cell r="K252">
            <v>0</v>
          </cell>
          <cell r="L252">
            <v>77923872.75999999</v>
          </cell>
        </row>
        <row r="253">
          <cell r="A253" t="str">
            <v>109908510</v>
          </cell>
          <cell r="B253" t="str">
            <v>10</v>
          </cell>
          <cell r="C253" t="str">
            <v>99</v>
          </cell>
          <cell r="D253" t="str">
            <v>085</v>
          </cell>
          <cell r="E253" t="str">
            <v>10</v>
          </cell>
          <cell r="F253" t="str">
            <v>AssetsOtherGoods in Transit - Shipping GuaranteeFord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109908599</v>
          </cell>
          <cell r="B254" t="str">
            <v>10</v>
          </cell>
          <cell r="C254" t="str">
            <v>99</v>
          </cell>
          <cell r="D254" t="str">
            <v>085</v>
          </cell>
          <cell r="E254" t="str">
            <v>99</v>
          </cell>
          <cell r="F254" t="str">
            <v>AssetsOtherGoods in Transit - Shipping GuaranteeGeneral</v>
          </cell>
          <cell r="H254">
            <v>13279000</v>
          </cell>
          <cell r="I254">
            <v>37174969</v>
          </cell>
          <cell r="J254">
            <v>-23895969</v>
          </cell>
          <cell r="K254">
            <v>0</v>
          </cell>
          <cell r="L254">
            <v>-23895969</v>
          </cell>
        </row>
        <row r="255">
          <cell r="A255" t="str">
            <v>109908699</v>
          </cell>
          <cell r="B255" t="str">
            <v>10</v>
          </cell>
          <cell r="C255" t="str">
            <v>99</v>
          </cell>
          <cell r="D255" t="str">
            <v>086</v>
          </cell>
          <cell r="E255" t="str">
            <v>99</v>
          </cell>
          <cell r="F255" t="str">
            <v>AssetsOtherW.I.P. - DPMCO New Computer SystemGeneral</v>
          </cell>
          <cell r="H255">
            <v>583849.31999999995</v>
          </cell>
          <cell r="I255">
            <v>0</v>
          </cell>
          <cell r="J255">
            <v>583849.31999999995</v>
          </cell>
          <cell r="K255">
            <v>0</v>
          </cell>
          <cell r="L255">
            <v>583849.31999999995</v>
          </cell>
        </row>
        <row r="256">
          <cell r="A256" t="str">
            <v>109909199</v>
          </cell>
          <cell r="B256" t="str">
            <v>10</v>
          </cell>
          <cell r="C256" t="str">
            <v>99</v>
          </cell>
          <cell r="D256" t="str">
            <v>091</v>
          </cell>
          <cell r="E256" t="str">
            <v>99</v>
          </cell>
          <cell r="F256" t="str">
            <v>AssetsOtherDebtors ControlGeneral</v>
          </cell>
          <cell r="H256">
            <v>1320788194.6199999</v>
          </cell>
          <cell r="I256">
            <v>1387469552.3800001</v>
          </cell>
          <cell r="J256">
            <v>-66681357.760000005</v>
          </cell>
          <cell r="K256">
            <v>0</v>
          </cell>
          <cell r="L256">
            <v>-66681357.760000005</v>
          </cell>
        </row>
        <row r="257">
          <cell r="A257" t="str">
            <v>109909299</v>
          </cell>
          <cell r="B257" t="str">
            <v>10</v>
          </cell>
          <cell r="C257" t="str">
            <v>99</v>
          </cell>
          <cell r="D257" t="str">
            <v>092</v>
          </cell>
          <cell r="E257" t="str">
            <v>99</v>
          </cell>
          <cell r="F257" t="str">
            <v>AssetsOtherInsurance PrepaidGeneral</v>
          </cell>
          <cell r="H257">
            <v>0</v>
          </cell>
          <cell r="I257">
            <v>1281643.27</v>
          </cell>
          <cell r="J257">
            <v>-1281643.27</v>
          </cell>
          <cell r="K257">
            <v>0</v>
          </cell>
          <cell r="L257">
            <v>-1281643.27</v>
          </cell>
        </row>
        <row r="258">
          <cell r="A258" t="str">
            <v>109909399</v>
          </cell>
          <cell r="B258" t="str">
            <v>10</v>
          </cell>
          <cell r="C258" t="str">
            <v>99</v>
          </cell>
          <cell r="D258" t="str">
            <v>093</v>
          </cell>
          <cell r="E258" t="str">
            <v>99</v>
          </cell>
          <cell r="F258" t="str">
            <v>AssetsOtherDebtors SuspenseGeneral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109909499</v>
          </cell>
          <cell r="B259" t="str">
            <v>10</v>
          </cell>
          <cell r="C259" t="str">
            <v>99</v>
          </cell>
          <cell r="D259" t="str">
            <v>094</v>
          </cell>
          <cell r="E259" t="str">
            <v>99</v>
          </cell>
          <cell r="F259" t="str">
            <v>AssetsOtherProvision for Bad DebtsGeneral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109909599</v>
          </cell>
          <cell r="B260" t="str">
            <v>10</v>
          </cell>
          <cell r="C260" t="str">
            <v>99</v>
          </cell>
          <cell r="D260" t="str">
            <v>095</v>
          </cell>
          <cell r="E260" t="str">
            <v>99</v>
          </cell>
          <cell r="F260" t="str">
            <v>AssetsOtherStaff Vehicle LoansGeneral</v>
          </cell>
          <cell r="H260">
            <v>1350000</v>
          </cell>
          <cell r="I260">
            <v>252230</v>
          </cell>
          <cell r="J260">
            <v>1097770</v>
          </cell>
          <cell r="K260">
            <v>0</v>
          </cell>
          <cell r="L260">
            <v>1097770</v>
          </cell>
        </row>
        <row r="261">
          <cell r="A261" t="str">
            <v>109909699</v>
          </cell>
          <cell r="B261" t="str">
            <v>10</v>
          </cell>
          <cell r="C261" t="str">
            <v>99</v>
          </cell>
          <cell r="D261" t="str">
            <v>096</v>
          </cell>
          <cell r="E261" t="str">
            <v>99</v>
          </cell>
          <cell r="F261" t="str">
            <v>AssetsOtherStaff Festival AdvanceGeneral</v>
          </cell>
          <cell r="H261">
            <v>0</v>
          </cell>
          <cell r="I261">
            <v>146760</v>
          </cell>
          <cell r="J261">
            <v>-146760</v>
          </cell>
          <cell r="K261">
            <v>0</v>
          </cell>
          <cell r="L261">
            <v>-146760</v>
          </cell>
        </row>
        <row r="262">
          <cell r="A262" t="str">
            <v>109909799</v>
          </cell>
          <cell r="B262" t="str">
            <v>10</v>
          </cell>
          <cell r="C262" t="str">
            <v>99</v>
          </cell>
          <cell r="D262" t="str">
            <v>097</v>
          </cell>
          <cell r="E262" t="str">
            <v>99</v>
          </cell>
          <cell r="F262" t="str">
            <v>AssetsOtherAccount ReceivableGeneral</v>
          </cell>
          <cell r="H262">
            <v>9199.42</v>
          </cell>
          <cell r="I262">
            <v>0</v>
          </cell>
          <cell r="J262">
            <v>9199.42</v>
          </cell>
          <cell r="K262">
            <v>0</v>
          </cell>
          <cell r="L262">
            <v>9199.42</v>
          </cell>
        </row>
        <row r="263">
          <cell r="A263" t="str">
            <v>109909899</v>
          </cell>
          <cell r="B263" t="str">
            <v>10</v>
          </cell>
          <cell r="C263" t="str">
            <v>99</v>
          </cell>
          <cell r="D263" t="str">
            <v>098</v>
          </cell>
          <cell r="E263" t="str">
            <v>99</v>
          </cell>
          <cell r="F263" t="str">
            <v>AssetsOtherAccount Receivable - Sports ClubGeneral</v>
          </cell>
          <cell r="H263">
            <v>100000</v>
          </cell>
          <cell r="I263">
            <v>11780</v>
          </cell>
          <cell r="J263">
            <v>88220</v>
          </cell>
          <cell r="K263">
            <v>0</v>
          </cell>
          <cell r="L263">
            <v>88220</v>
          </cell>
        </row>
        <row r="264">
          <cell r="A264" t="str">
            <v>109909999</v>
          </cell>
          <cell r="B264" t="str">
            <v>10</v>
          </cell>
          <cell r="C264" t="str">
            <v>99</v>
          </cell>
          <cell r="D264" t="str">
            <v>099</v>
          </cell>
          <cell r="E264" t="str">
            <v>99</v>
          </cell>
          <cell r="F264" t="str">
            <v>AssetsOtherDefence Levy ReceivableGeneral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109910099</v>
          </cell>
          <cell r="B265" t="str">
            <v>10</v>
          </cell>
          <cell r="C265" t="str">
            <v>99</v>
          </cell>
          <cell r="D265" t="str">
            <v>100</v>
          </cell>
          <cell r="E265" t="str">
            <v>99</v>
          </cell>
          <cell r="F265" t="str">
            <v>AssetsOtherStamp Duty ReceivableGeneral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109910299</v>
          </cell>
          <cell r="B266" t="str">
            <v>10</v>
          </cell>
          <cell r="C266" t="str">
            <v>99</v>
          </cell>
          <cell r="D266" t="str">
            <v>102</v>
          </cell>
          <cell r="E266" t="str">
            <v>99</v>
          </cell>
          <cell r="F266" t="str">
            <v>AssetsOtherIncome Tax ReceivableGeneral</v>
          </cell>
          <cell r="H266">
            <v>42045</v>
          </cell>
          <cell r="I266">
            <v>0</v>
          </cell>
          <cell r="J266">
            <v>42045</v>
          </cell>
          <cell r="K266">
            <v>0</v>
          </cell>
          <cell r="L266">
            <v>42045</v>
          </cell>
        </row>
        <row r="267">
          <cell r="A267" t="str">
            <v>109910499</v>
          </cell>
          <cell r="B267" t="str">
            <v>10</v>
          </cell>
          <cell r="C267" t="str">
            <v>99</v>
          </cell>
          <cell r="D267" t="str">
            <v>104</v>
          </cell>
          <cell r="E267" t="str">
            <v>99</v>
          </cell>
          <cell r="F267" t="str">
            <v>AssetsOtherDeposits &amp; PrepaymentsGeneral</v>
          </cell>
          <cell r="H267">
            <v>588000</v>
          </cell>
          <cell r="I267">
            <v>462000</v>
          </cell>
          <cell r="J267">
            <v>126000</v>
          </cell>
          <cell r="K267">
            <v>0</v>
          </cell>
          <cell r="L267">
            <v>126000</v>
          </cell>
        </row>
        <row r="268">
          <cell r="A268" t="str">
            <v>109910511</v>
          </cell>
          <cell r="B268" t="str">
            <v>10</v>
          </cell>
          <cell r="C268" t="str">
            <v>99</v>
          </cell>
          <cell r="D268" t="str">
            <v>105</v>
          </cell>
          <cell r="E268" t="str">
            <v>11</v>
          </cell>
          <cell r="F268" t="str">
            <v>AssetsOtherWarranty Claim ReceivableV/S-Ford Passenger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109910512</v>
          </cell>
          <cell r="B269" t="str">
            <v>10</v>
          </cell>
          <cell r="C269" t="str">
            <v>99</v>
          </cell>
          <cell r="D269" t="str">
            <v>105</v>
          </cell>
          <cell r="E269" t="str">
            <v>12</v>
          </cell>
          <cell r="F269" t="str">
            <v>AssetsOtherWarranty Claim ReceivableV/S-Ford Commercial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109910520</v>
          </cell>
          <cell r="B270" t="str">
            <v>10</v>
          </cell>
          <cell r="C270" t="str">
            <v>99</v>
          </cell>
          <cell r="D270" t="str">
            <v>105</v>
          </cell>
          <cell r="E270" t="str">
            <v>20</v>
          </cell>
          <cell r="F270" t="str">
            <v>AssetsOtherWarranty Claim ReceivableBajaj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109910521</v>
          </cell>
          <cell r="B271" t="str">
            <v>10</v>
          </cell>
          <cell r="C271" t="str">
            <v>99</v>
          </cell>
          <cell r="D271" t="str">
            <v>105</v>
          </cell>
          <cell r="E271" t="str">
            <v>21</v>
          </cell>
          <cell r="F271" t="str">
            <v>AssetsOtherWarranty Claim ReceivableV/S-Bajaj 2Wheeler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109910522</v>
          </cell>
          <cell r="B272" t="str">
            <v>10</v>
          </cell>
          <cell r="C272" t="str">
            <v>99</v>
          </cell>
          <cell r="D272" t="str">
            <v>105</v>
          </cell>
          <cell r="E272" t="str">
            <v>22</v>
          </cell>
          <cell r="F272" t="str">
            <v>AssetsOtherWarranty Claim ReceivableV/S-Bajaj 3Wheeler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109910523</v>
          </cell>
          <cell r="B273" t="str">
            <v>10</v>
          </cell>
          <cell r="C273" t="str">
            <v>99</v>
          </cell>
          <cell r="D273" t="str">
            <v>105</v>
          </cell>
          <cell r="E273" t="str">
            <v>23</v>
          </cell>
          <cell r="F273" t="str">
            <v>AssetsOtherWarranty Claim ReceivableDiesel Three Wheeler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A274" t="str">
            <v>109910530</v>
          </cell>
          <cell r="B274" t="str">
            <v>10</v>
          </cell>
          <cell r="C274" t="str">
            <v>99</v>
          </cell>
          <cell r="D274" t="str">
            <v>105</v>
          </cell>
          <cell r="E274" t="str">
            <v>30</v>
          </cell>
          <cell r="F274" t="str">
            <v>AssetsOtherWarranty Claim ReceivableEicher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109910540</v>
          </cell>
          <cell r="B275" t="str">
            <v>10</v>
          </cell>
          <cell r="C275" t="str">
            <v>99</v>
          </cell>
          <cell r="D275" t="str">
            <v>105</v>
          </cell>
          <cell r="E275" t="str">
            <v>40</v>
          </cell>
          <cell r="F275" t="str">
            <v>AssetsOtherWarranty Claim ReceivableFarmtrac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109910560</v>
          </cell>
          <cell r="B276" t="str">
            <v>10</v>
          </cell>
          <cell r="C276" t="str">
            <v>99</v>
          </cell>
          <cell r="D276" t="str">
            <v>105</v>
          </cell>
          <cell r="E276" t="str">
            <v>60</v>
          </cell>
          <cell r="F276" t="str">
            <v>AssetsOtherWarranty Claim ReceivableAccident Repair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109910580</v>
          </cell>
          <cell r="B277" t="str">
            <v>10</v>
          </cell>
          <cell r="C277" t="str">
            <v>99</v>
          </cell>
          <cell r="D277" t="str">
            <v>105</v>
          </cell>
          <cell r="E277" t="str">
            <v>80</v>
          </cell>
          <cell r="F277" t="str">
            <v>AssetsOtherWarranty Claim ReceivableLubrication Service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109910599</v>
          </cell>
          <cell r="B278" t="str">
            <v>10</v>
          </cell>
          <cell r="C278" t="str">
            <v>99</v>
          </cell>
          <cell r="D278" t="str">
            <v>105</v>
          </cell>
          <cell r="E278" t="str">
            <v>99</v>
          </cell>
          <cell r="F278" t="str">
            <v>AssetsOtherWarranty Claim ReceivableGeneral</v>
          </cell>
          <cell r="H278">
            <v>0</v>
          </cell>
          <cell r="I278">
            <v>30040.94</v>
          </cell>
          <cell r="J278">
            <v>-30040.94</v>
          </cell>
          <cell r="K278">
            <v>0</v>
          </cell>
          <cell r="L278">
            <v>-30040.94</v>
          </cell>
        </row>
        <row r="279">
          <cell r="A279" t="str">
            <v>109910699</v>
          </cell>
          <cell r="B279" t="str">
            <v>10</v>
          </cell>
          <cell r="C279" t="str">
            <v>99</v>
          </cell>
          <cell r="D279" t="str">
            <v>106</v>
          </cell>
          <cell r="E279" t="str">
            <v>99</v>
          </cell>
          <cell r="F279" t="str">
            <v>AssetsOtherRefundable DepositsGeneral</v>
          </cell>
          <cell r="H279">
            <v>139350</v>
          </cell>
          <cell r="I279">
            <v>150778</v>
          </cell>
          <cell r="J279">
            <v>-11428</v>
          </cell>
          <cell r="K279">
            <v>0</v>
          </cell>
          <cell r="L279">
            <v>-11428</v>
          </cell>
        </row>
        <row r="280">
          <cell r="A280" t="str">
            <v>109910799</v>
          </cell>
          <cell r="B280" t="str">
            <v>10</v>
          </cell>
          <cell r="C280" t="str">
            <v>99</v>
          </cell>
          <cell r="D280" t="str">
            <v>107</v>
          </cell>
          <cell r="E280" t="str">
            <v>99</v>
          </cell>
          <cell r="F280" t="str">
            <v>AssetsOtherDebtors,Advances &amp; Prepayments - Cheque EncashmentGeneral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109910899</v>
          </cell>
          <cell r="B281" t="str">
            <v>10</v>
          </cell>
          <cell r="C281" t="str">
            <v>99</v>
          </cell>
          <cell r="D281" t="str">
            <v>108</v>
          </cell>
          <cell r="E281" t="str">
            <v>99</v>
          </cell>
          <cell r="F281" t="str">
            <v>AssetsOtherStaff Salaries SuspenseGeneral</v>
          </cell>
          <cell r="H281">
            <v>8529659.8300000001</v>
          </cell>
          <cell r="I281">
            <v>0</v>
          </cell>
          <cell r="J281">
            <v>8529659.8300000001</v>
          </cell>
          <cell r="K281">
            <v>0</v>
          </cell>
          <cell r="L281">
            <v>8529659.8300000001</v>
          </cell>
        </row>
        <row r="282">
          <cell r="A282" t="str">
            <v>109910999</v>
          </cell>
          <cell r="B282" t="str">
            <v>10</v>
          </cell>
          <cell r="C282" t="str">
            <v>99</v>
          </cell>
          <cell r="D282" t="str">
            <v>109</v>
          </cell>
          <cell r="E282" t="str">
            <v>99</v>
          </cell>
          <cell r="F282" t="str">
            <v>AssetsOtherUnpaid Invoices - ControlGeneral</v>
          </cell>
          <cell r="H282">
            <v>13551294.390000001</v>
          </cell>
          <cell r="I282">
            <v>13472914</v>
          </cell>
          <cell r="J282">
            <v>78380.39</v>
          </cell>
          <cell r="K282">
            <v>0</v>
          </cell>
          <cell r="L282">
            <v>78380.39</v>
          </cell>
        </row>
        <row r="283">
          <cell r="A283" t="str">
            <v>109911099</v>
          </cell>
          <cell r="B283" t="str">
            <v>10</v>
          </cell>
          <cell r="C283" t="str">
            <v>99</v>
          </cell>
          <cell r="D283" t="str">
            <v>110</v>
          </cell>
          <cell r="E283" t="str">
            <v>99</v>
          </cell>
          <cell r="F283" t="str">
            <v>AssetsOtherDebtors, Advances &amp; Prepayments - Advances (S/P)General</v>
          </cell>
          <cell r="H283">
            <v>43800</v>
          </cell>
          <cell r="I283">
            <v>58899.83</v>
          </cell>
          <cell r="J283">
            <v>-15099.83</v>
          </cell>
          <cell r="K283">
            <v>0</v>
          </cell>
          <cell r="L283">
            <v>-15099.83</v>
          </cell>
        </row>
        <row r="284">
          <cell r="A284" t="str">
            <v>109911199</v>
          </cell>
          <cell r="B284" t="str">
            <v>10</v>
          </cell>
          <cell r="C284" t="str">
            <v>99</v>
          </cell>
          <cell r="D284" t="str">
            <v>111</v>
          </cell>
          <cell r="E284" t="str">
            <v>99</v>
          </cell>
          <cell r="F284" t="str">
            <v>AssetsOtherInter Company  - Qualitek Systems Ltd.General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109911399</v>
          </cell>
          <cell r="B285" t="str">
            <v>10</v>
          </cell>
          <cell r="C285" t="str">
            <v>99</v>
          </cell>
          <cell r="D285" t="str">
            <v>113</v>
          </cell>
          <cell r="E285" t="str">
            <v>99</v>
          </cell>
          <cell r="F285" t="str">
            <v>AssetsOtherInter Company  - DPMC FSL - TransferGeneral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109911699</v>
          </cell>
          <cell r="B286" t="str">
            <v>10</v>
          </cell>
          <cell r="C286" t="str">
            <v>99</v>
          </cell>
          <cell r="D286" t="str">
            <v>116</v>
          </cell>
          <cell r="E286" t="str">
            <v>99</v>
          </cell>
          <cell r="F286" t="str">
            <v>AssetsOtherInter Comapny  - DPMC FSL - CurrentGeneral</v>
          </cell>
          <cell r="H286">
            <v>115848.91</v>
          </cell>
          <cell r="I286">
            <v>137034.51999999999</v>
          </cell>
          <cell r="J286">
            <v>-21185.61</v>
          </cell>
          <cell r="K286">
            <v>0</v>
          </cell>
          <cell r="L286">
            <v>-21185.61</v>
          </cell>
        </row>
        <row r="287">
          <cell r="A287" t="str">
            <v>109911799</v>
          </cell>
          <cell r="B287" t="str">
            <v>10</v>
          </cell>
          <cell r="C287" t="str">
            <v>99</v>
          </cell>
          <cell r="D287" t="str">
            <v>117</v>
          </cell>
          <cell r="E287" t="str">
            <v>99</v>
          </cell>
          <cell r="F287" t="str">
            <v>AssetsOtherInter Company  - Other Associate CompaniesGeneral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109911899</v>
          </cell>
          <cell r="B288" t="str">
            <v>10</v>
          </cell>
          <cell r="C288" t="str">
            <v>99</v>
          </cell>
          <cell r="D288" t="str">
            <v>118</v>
          </cell>
          <cell r="E288" t="str">
            <v>99</v>
          </cell>
          <cell r="F288" t="str">
            <v>AssetsOtherInter Company Current Accounts - DPMC Auto Industries (Pvt.) LimitedGeneral</v>
          </cell>
          <cell r="H288">
            <v>5703.54</v>
          </cell>
          <cell r="I288">
            <v>0</v>
          </cell>
          <cell r="J288">
            <v>5703.54</v>
          </cell>
          <cell r="K288">
            <v>0</v>
          </cell>
          <cell r="L288">
            <v>5703.54</v>
          </cell>
        </row>
        <row r="289">
          <cell r="A289" t="str">
            <v>109911999</v>
          </cell>
          <cell r="B289" t="str">
            <v>10</v>
          </cell>
          <cell r="C289" t="str">
            <v>99</v>
          </cell>
          <cell r="D289" t="str">
            <v>119</v>
          </cell>
          <cell r="E289" t="str">
            <v>99</v>
          </cell>
          <cell r="F289" t="str">
            <v>AssetsOtherDebtors,Advances &amp; Prepaymrnts - Sports Club A/C 2General</v>
          </cell>
          <cell r="H289">
            <v>100000</v>
          </cell>
          <cell r="I289">
            <v>0</v>
          </cell>
          <cell r="J289">
            <v>100000</v>
          </cell>
          <cell r="K289">
            <v>0</v>
          </cell>
          <cell r="L289">
            <v>100000</v>
          </cell>
        </row>
        <row r="290">
          <cell r="A290" t="str">
            <v>109912099</v>
          </cell>
          <cell r="B290" t="str">
            <v>10</v>
          </cell>
          <cell r="C290" t="str">
            <v>99</v>
          </cell>
          <cell r="D290" t="str">
            <v>120</v>
          </cell>
          <cell r="E290" t="str">
            <v>99</v>
          </cell>
          <cell r="F290" t="str">
            <v>AssetsOtherInter Company Current Account - DPMC Electronics (Pvt.) Ltd.General</v>
          </cell>
          <cell r="H290">
            <v>2614162.21</v>
          </cell>
          <cell r="I290">
            <v>5113572.2300000004</v>
          </cell>
          <cell r="J290">
            <v>-2499410.02</v>
          </cell>
          <cell r="K290">
            <v>1467438</v>
          </cell>
          <cell r="L290">
            <v>-1031972.02</v>
          </cell>
        </row>
        <row r="291">
          <cell r="A291" t="str">
            <v>109912110</v>
          </cell>
          <cell r="B291" t="str">
            <v>10</v>
          </cell>
          <cell r="C291" t="str">
            <v>99</v>
          </cell>
          <cell r="D291" t="str">
            <v>121</v>
          </cell>
          <cell r="E291" t="str">
            <v>10</v>
          </cell>
          <cell r="F291" t="str">
            <v>AssetsOtherCash/Bank - Petty Cash - FinanceFord</v>
          </cell>
          <cell r="H291">
            <v>0</v>
          </cell>
          <cell r="I291">
            <v>1580</v>
          </cell>
          <cell r="J291">
            <v>-1580</v>
          </cell>
          <cell r="K291">
            <v>0</v>
          </cell>
          <cell r="L291">
            <v>-1580</v>
          </cell>
        </row>
        <row r="292">
          <cell r="A292" t="str">
            <v>109912122</v>
          </cell>
          <cell r="B292" t="str">
            <v>10</v>
          </cell>
          <cell r="C292" t="str">
            <v>99</v>
          </cell>
          <cell r="D292" t="str">
            <v>121</v>
          </cell>
          <cell r="E292" t="str">
            <v>22</v>
          </cell>
          <cell r="F292" t="str">
            <v>AssetsOtherCash/Bank - Petty Cash - FinanceV/S-Bajaj 3Wheeler</v>
          </cell>
          <cell r="H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109912130</v>
          </cell>
          <cell r="B293" t="str">
            <v>10</v>
          </cell>
          <cell r="C293" t="str">
            <v>99</v>
          </cell>
          <cell r="D293" t="str">
            <v>121</v>
          </cell>
          <cell r="E293" t="str">
            <v>30</v>
          </cell>
          <cell r="F293" t="str">
            <v>AssetsOtherCash/Bank - Petty Cash - FinanceEicher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109912190</v>
          </cell>
          <cell r="B294" t="str">
            <v>10</v>
          </cell>
          <cell r="C294" t="str">
            <v>99</v>
          </cell>
          <cell r="D294" t="str">
            <v>121</v>
          </cell>
          <cell r="E294" t="str">
            <v>90</v>
          </cell>
          <cell r="F294" t="str">
            <v>AssetsOtherCash/Bank - Petty Cash - FinanceGeneral Spares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109912199</v>
          </cell>
          <cell r="B295" t="str">
            <v>10</v>
          </cell>
          <cell r="C295" t="str">
            <v>99</v>
          </cell>
          <cell r="D295" t="str">
            <v>121</v>
          </cell>
          <cell r="E295" t="str">
            <v>99</v>
          </cell>
          <cell r="F295" t="str">
            <v>AssetsOtherCash/Bank - Petty Cash - FinanceGeneral</v>
          </cell>
          <cell r="H295">
            <v>7427199.0099999998</v>
          </cell>
          <cell r="I295">
            <v>38096330.189999998</v>
          </cell>
          <cell r="J295">
            <v>-30669131.180000003</v>
          </cell>
          <cell r="K295">
            <v>0</v>
          </cell>
          <cell r="L295">
            <v>-30669131.180000003</v>
          </cell>
        </row>
        <row r="296">
          <cell r="A296" t="str">
            <v>109912299</v>
          </cell>
          <cell r="B296" t="str">
            <v>10</v>
          </cell>
          <cell r="C296" t="str">
            <v>99</v>
          </cell>
          <cell r="D296" t="str">
            <v>122</v>
          </cell>
          <cell r="E296" t="str">
            <v>99</v>
          </cell>
          <cell r="F296" t="str">
            <v>AssetsOtherCash/Bank  - Stamps - FinanceGener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109912399</v>
          </cell>
          <cell r="B297" t="str">
            <v>10</v>
          </cell>
          <cell r="C297" t="str">
            <v>99</v>
          </cell>
          <cell r="D297" t="str">
            <v>123</v>
          </cell>
          <cell r="E297" t="str">
            <v>99</v>
          </cell>
          <cell r="F297" t="str">
            <v>AssetsOtherCash/Bank  - Petty Cash - LPGeneral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109912499</v>
          </cell>
          <cell r="B298" t="str">
            <v>10</v>
          </cell>
          <cell r="C298" t="str">
            <v>99</v>
          </cell>
          <cell r="D298" t="str">
            <v>124</v>
          </cell>
          <cell r="E298" t="str">
            <v>99</v>
          </cell>
          <cell r="F298" t="str">
            <v>AssetsOtherCash/Bank  - Petty Cash  - StationeryGeneral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>109912510</v>
          </cell>
          <cell r="B299" t="str">
            <v>10</v>
          </cell>
          <cell r="C299" t="str">
            <v>99</v>
          </cell>
          <cell r="D299" t="str">
            <v>125</v>
          </cell>
          <cell r="E299" t="str">
            <v>10</v>
          </cell>
          <cell r="F299" t="str">
            <v>AssetsOtherCash/Bank  - Petty Cash - MadapathaFord</v>
          </cell>
          <cell r="H299">
            <v>0</v>
          </cell>
          <cell r="I299">
            <v>8182</v>
          </cell>
          <cell r="J299">
            <v>-8182</v>
          </cell>
          <cell r="K299">
            <v>0</v>
          </cell>
          <cell r="L299">
            <v>-8182</v>
          </cell>
        </row>
        <row r="300">
          <cell r="A300" t="str">
            <v>109912599</v>
          </cell>
          <cell r="B300" t="str">
            <v>10</v>
          </cell>
          <cell r="C300" t="str">
            <v>99</v>
          </cell>
          <cell r="D300" t="str">
            <v>125</v>
          </cell>
          <cell r="E300" t="str">
            <v>99</v>
          </cell>
          <cell r="F300" t="str">
            <v>AssetsOtherCash/Bank  - Petty Cash - MadapathaGeneral</v>
          </cell>
          <cell r="H300">
            <v>2754110.18</v>
          </cell>
          <cell r="I300">
            <v>6862165.7699999996</v>
          </cell>
          <cell r="J300">
            <v>-4108055.59</v>
          </cell>
          <cell r="K300">
            <v>0</v>
          </cell>
          <cell r="L300">
            <v>-4108055.59</v>
          </cell>
        </row>
        <row r="301">
          <cell r="A301" t="str">
            <v>109912699</v>
          </cell>
          <cell r="B301" t="str">
            <v>10</v>
          </cell>
          <cell r="C301" t="str">
            <v>99</v>
          </cell>
          <cell r="D301" t="str">
            <v>126</v>
          </cell>
          <cell r="E301" t="str">
            <v>99</v>
          </cell>
          <cell r="F301" t="str">
            <v>AssetsOther Madapatha Stamps Float -mail    General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109912799</v>
          </cell>
          <cell r="B302" t="str">
            <v>10</v>
          </cell>
          <cell r="C302" t="str">
            <v>99</v>
          </cell>
          <cell r="D302" t="str">
            <v>127</v>
          </cell>
          <cell r="E302" t="str">
            <v>99</v>
          </cell>
          <cell r="F302" t="str">
            <v>AssetsOtherCash/Bank  - Petty Cash - KandyGeneral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109912899</v>
          </cell>
          <cell r="B303" t="str">
            <v>10</v>
          </cell>
          <cell r="C303" t="str">
            <v>99</v>
          </cell>
          <cell r="D303" t="str">
            <v>128</v>
          </cell>
          <cell r="E303" t="str">
            <v>99</v>
          </cell>
          <cell r="F303" t="str">
            <v>AssetsOtherCash/Bank  - Stamps - KandyGeneral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109912999</v>
          </cell>
          <cell r="B304" t="str">
            <v>10</v>
          </cell>
          <cell r="C304" t="str">
            <v>99</v>
          </cell>
          <cell r="D304" t="str">
            <v>129</v>
          </cell>
          <cell r="E304" t="str">
            <v>99</v>
          </cell>
          <cell r="F304" t="str">
            <v>AssetsOtherCash/Bank  - Petty Cash - MataraGeneral</v>
          </cell>
          <cell r="H304">
            <v>900</v>
          </cell>
          <cell r="I304">
            <v>0</v>
          </cell>
          <cell r="J304">
            <v>900</v>
          </cell>
          <cell r="K304">
            <v>0</v>
          </cell>
          <cell r="L304">
            <v>900</v>
          </cell>
        </row>
        <row r="305">
          <cell r="A305" t="str">
            <v>109913099</v>
          </cell>
          <cell r="B305" t="str">
            <v>10</v>
          </cell>
          <cell r="C305" t="str">
            <v>99</v>
          </cell>
          <cell r="D305" t="str">
            <v>130</v>
          </cell>
          <cell r="E305" t="str">
            <v>99</v>
          </cell>
          <cell r="F305" t="str">
            <v>AssetsOtherCash/Bank - Stamps - MataraGener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109913199</v>
          </cell>
          <cell r="B306" t="str">
            <v>10</v>
          </cell>
          <cell r="C306" t="str">
            <v>99</v>
          </cell>
          <cell r="D306" t="str">
            <v>131</v>
          </cell>
          <cell r="E306" t="str">
            <v>99</v>
          </cell>
          <cell r="F306" t="str">
            <v>AssetsOtherCash/Bank  - Petty Cash - AmparaGeneral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109913299</v>
          </cell>
          <cell r="B307" t="str">
            <v>10</v>
          </cell>
          <cell r="C307" t="str">
            <v>99</v>
          </cell>
          <cell r="D307" t="str">
            <v>132</v>
          </cell>
          <cell r="E307" t="str">
            <v>99</v>
          </cell>
          <cell r="F307" t="str">
            <v>AssetsOtherCash/Bank  - Stamps - AmparaGeneral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109913399</v>
          </cell>
          <cell r="B308" t="str">
            <v>10</v>
          </cell>
          <cell r="C308" t="str">
            <v>99</v>
          </cell>
          <cell r="D308" t="str">
            <v>133</v>
          </cell>
          <cell r="E308" t="str">
            <v>99</v>
          </cell>
          <cell r="F308" t="str">
            <v>AssetsOtherCash/Bank  - Petty Cash -  DehiattakandiyaGeneral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109913499</v>
          </cell>
          <cell r="B309" t="str">
            <v>10</v>
          </cell>
          <cell r="C309" t="str">
            <v>99</v>
          </cell>
          <cell r="D309" t="str">
            <v>134</v>
          </cell>
          <cell r="E309" t="str">
            <v>99</v>
          </cell>
          <cell r="F309" t="str">
            <v>AssetsOtherCash/Bank  - Stamps -  DehiattakandiyaGeneral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109913599</v>
          </cell>
          <cell r="B310" t="str">
            <v>10</v>
          </cell>
          <cell r="C310" t="str">
            <v>99</v>
          </cell>
          <cell r="D310" t="str">
            <v>135</v>
          </cell>
          <cell r="E310" t="str">
            <v>99</v>
          </cell>
          <cell r="F310" t="str">
            <v>AssetsOtherCash in Hand and Bank- H.N.B. MadapathaGeneral</v>
          </cell>
          <cell r="H310">
            <v>14009357.120000001</v>
          </cell>
          <cell r="I310">
            <v>11582932.620000001</v>
          </cell>
          <cell r="J310">
            <v>2426424.5</v>
          </cell>
          <cell r="K310">
            <v>0</v>
          </cell>
          <cell r="L310">
            <v>2426424.5</v>
          </cell>
        </row>
        <row r="311">
          <cell r="A311" t="str">
            <v>109913699</v>
          </cell>
          <cell r="B311" t="str">
            <v>10</v>
          </cell>
          <cell r="C311" t="str">
            <v>99</v>
          </cell>
          <cell r="D311" t="str">
            <v>136</v>
          </cell>
          <cell r="E311" t="str">
            <v>99</v>
          </cell>
          <cell r="F311" t="str">
            <v>AssetsOtherCash/Bank  - Standard CharteredGeneral</v>
          </cell>
          <cell r="H311">
            <v>2761988559.8000002</v>
          </cell>
          <cell r="I311">
            <v>2714069880.6599998</v>
          </cell>
          <cell r="J311">
            <v>47918679.140000001</v>
          </cell>
          <cell r="K311">
            <v>0</v>
          </cell>
          <cell r="L311">
            <v>47918679.140000001</v>
          </cell>
        </row>
        <row r="312">
          <cell r="A312" t="str">
            <v>109913710</v>
          </cell>
          <cell r="B312" t="str">
            <v>10</v>
          </cell>
          <cell r="C312" t="str">
            <v>99</v>
          </cell>
          <cell r="D312" t="str">
            <v>137</v>
          </cell>
          <cell r="E312" t="str">
            <v>10</v>
          </cell>
          <cell r="F312" t="str">
            <v>AssetsOtherCash/Bank - Grindlays ColomboFord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109913722</v>
          </cell>
          <cell r="B313" t="str">
            <v>10</v>
          </cell>
          <cell r="C313" t="str">
            <v>99</v>
          </cell>
          <cell r="D313" t="str">
            <v>137</v>
          </cell>
          <cell r="E313" t="str">
            <v>22</v>
          </cell>
          <cell r="F313" t="str">
            <v>AssetsOtherCash/Bank - Grindlays ColomboV/S-Bajaj 3Wheeler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109913799</v>
          </cell>
          <cell r="B314" t="str">
            <v>10</v>
          </cell>
          <cell r="C314" t="str">
            <v>99</v>
          </cell>
          <cell r="D314" t="str">
            <v>137</v>
          </cell>
          <cell r="E314" t="str">
            <v>99</v>
          </cell>
          <cell r="F314" t="str">
            <v>AssetsOtherCash/Bank - Grindlays ColomboGeneral</v>
          </cell>
          <cell r="H314">
            <v>27012570.5</v>
          </cell>
          <cell r="I314">
            <v>39509999.969999999</v>
          </cell>
          <cell r="J314">
            <v>-12497429.470000001</v>
          </cell>
          <cell r="K314">
            <v>0</v>
          </cell>
          <cell r="L314">
            <v>-12497429.470000001</v>
          </cell>
        </row>
        <row r="315">
          <cell r="A315" t="str">
            <v>109913899</v>
          </cell>
          <cell r="B315" t="str">
            <v>10</v>
          </cell>
          <cell r="C315" t="str">
            <v>99</v>
          </cell>
          <cell r="D315" t="str">
            <v>138</v>
          </cell>
          <cell r="E315" t="str">
            <v>99</v>
          </cell>
          <cell r="F315" t="str">
            <v>AssetsOtherCash/Bank - DeutscheGeneral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109913999</v>
          </cell>
          <cell r="B316" t="str">
            <v>10</v>
          </cell>
          <cell r="C316" t="str">
            <v>99</v>
          </cell>
          <cell r="D316" t="str">
            <v>139</v>
          </cell>
          <cell r="E316" t="str">
            <v>99</v>
          </cell>
          <cell r="F316" t="str">
            <v>AssetsOtherCash/Bank  - ABN AMROGeneral</v>
          </cell>
          <cell r="H316">
            <v>409324752.75999999</v>
          </cell>
          <cell r="I316">
            <v>417789955.69999999</v>
          </cell>
          <cell r="J316">
            <v>-8465202.9399999995</v>
          </cell>
          <cell r="K316">
            <v>0</v>
          </cell>
          <cell r="L316">
            <v>-8465202.9399999995</v>
          </cell>
        </row>
        <row r="317">
          <cell r="A317" t="str">
            <v>109914099</v>
          </cell>
          <cell r="B317" t="str">
            <v>10</v>
          </cell>
          <cell r="C317" t="str">
            <v>99</v>
          </cell>
          <cell r="D317" t="str">
            <v>140</v>
          </cell>
          <cell r="E317" t="str">
            <v>99</v>
          </cell>
          <cell r="F317" t="str">
            <v>AssetsOtherCash/Bank  - Seylan ColomboGeneral</v>
          </cell>
          <cell r="H317">
            <v>510463967.34000003</v>
          </cell>
          <cell r="I317">
            <v>576864426.02999997</v>
          </cell>
          <cell r="J317">
            <v>-66400458.689999998</v>
          </cell>
          <cell r="K317">
            <v>0</v>
          </cell>
          <cell r="L317">
            <v>-66400458.689999998</v>
          </cell>
        </row>
        <row r="318">
          <cell r="A318" t="str">
            <v>109914199</v>
          </cell>
          <cell r="B318" t="str">
            <v>10</v>
          </cell>
          <cell r="C318" t="str">
            <v>99</v>
          </cell>
          <cell r="D318" t="str">
            <v>141</v>
          </cell>
          <cell r="E318" t="str">
            <v>99</v>
          </cell>
          <cell r="F318" t="str">
            <v>AssetsOtherCash/Bank  - Indian BankGeneral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109914299</v>
          </cell>
          <cell r="B319" t="str">
            <v>10</v>
          </cell>
          <cell r="C319" t="str">
            <v>99</v>
          </cell>
          <cell r="D319" t="str">
            <v>142</v>
          </cell>
          <cell r="E319" t="str">
            <v>99</v>
          </cell>
          <cell r="F319" t="str">
            <v>AssetsOtherCash/Bank  - American ExpressGeneral</v>
          </cell>
          <cell r="H319">
            <v>53088561.649999999</v>
          </cell>
          <cell r="I319">
            <v>53866652.939999998</v>
          </cell>
          <cell r="J319">
            <v>-778091.29</v>
          </cell>
          <cell r="K319">
            <v>0</v>
          </cell>
          <cell r="L319">
            <v>-778091.29</v>
          </cell>
        </row>
        <row r="320">
          <cell r="A320" t="str">
            <v>109914399</v>
          </cell>
          <cell r="B320" t="str">
            <v>10</v>
          </cell>
          <cell r="C320" t="str">
            <v>99</v>
          </cell>
          <cell r="D320" t="str">
            <v>143</v>
          </cell>
          <cell r="E320" t="str">
            <v>99</v>
          </cell>
          <cell r="F320" t="str">
            <v>AssetsOtherCash/Bank  - Seylan MataraGeneral</v>
          </cell>
          <cell r="H320">
            <v>5000</v>
          </cell>
          <cell r="I320">
            <v>0</v>
          </cell>
          <cell r="J320">
            <v>5000</v>
          </cell>
          <cell r="K320">
            <v>0</v>
          </cell>
          <cell r="L320">
            <v>5000</v>
          </cell>
        </row>
        <row r="321">
          <cell r="A321" t="str">
            <v>109914599</v>
          </cell>
          <cell r="B321" t="str">
            <v>10</v>
          </cell>
          <cell r="C321" t="str">
            <v>99</v>
          </cell>
          <cell r="D321" t="str">
            <v>145</v>
          </cell>
          <cell r="E321" t="str">
            <v>99</v>
          </cell>
          <cell r="F321" t="str">
            <v>AssetsOtherCash/Bank  - Seylan KandyGeneral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109914699</v>
          </cell>
          <cell r="B322" t="str">
            <v>10</v>
          </cell>
          <cell r="C322" t="str">
            <v>99</v>
          </cell>
          <cell r="D322" t="str">
            <v>146</v>
          </cell>
          <cell r="E322" t="str">
            <v>99</v>
          </cell>
          <cell r="F322" t="str">
            <v>AssetsOtherCash/Bank  - Seylan DehiattakandiyaGeneral</v>
          </cell>
          <cell r="H322">
            <v>25744913</v>
          </cell>
          <cell r="I322">
            <v>25395978</v>
          </cell>
          <cell r="J322">
            <v>348935</v>
          </cell>
          <cell r="K322">
            <v>0</v>
          </cell>
          <cell r="L322">
            <v>348935</v>
          </cell>
        </row>
        <row r="323">
          <cell r="A323" t="str">
            <v>109914799</v>
          </cell>
          <cell r="B323" t="str">
            <v>10</v>
          </cell>
          <cell r="C323" t="str">
            <v>99</v>
          </cell>
          <cell r="D323" t="str">
            <v>147</v>
          </cell>
          <cell r="E323" t="str">
            <v>99</v>
          </cell>
          <cell r="F323" t="str">
            <v>AssetsOtherCash/Bank  - Bank of Ceylon AmparaGeneral</v>
          </cell>
          <cell r="H323">
            <v>25878708.5</v>
          </cell>
          <cell r="I323">
            <v>27172801.5</v>
          </cell>
          <cell r="J323">
            <v>-1294093</v>
          </cell>
          <cell r="K323">
            <v>0</v>
          </cell>
          <cell r="L323">
            <v>-1294093</v>
          </cell>
        </row>
        <row r="324">
          <cell r="A324" t="str">
            <v>109914899</v>
          </cell>
          <cell r="B324" t="str">
            <v>10</v>
          </cell>
          <cell r="C324" t="str">
            <v>99</v>
          </cell>
          <cell r="D324" t="str">
            <v>148</v>
          </cell>
          <cell r="E324" t="str">
            <v>99</v>
          </cell>
          <cell r="F324" t="str">
            <v>AssetsOtherCash/Bank  - Bank of Ceylon DehiattakandiyaGeneral</v>
          </cell>
          <cell r="H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109914910</v>
          </cell>
          <cell r="B325" t="str">
            <v>10</v>
          </cell>
          <cell r="C325" t="str">
            <v>99</v>
          </cell>
          <cell r="D325" t="str">
            <v>149</v>
          </cell>
          <cell r="E325" t="str">
            <v>10</v>
          </cell>
          <cell r="F325" t="str">
            <v>AssetsOtherCash/Bank  - Grindlays KandyFord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109914999</v>
          </cell>
          <cell r="B326" t="str">
            <v>10</v>
          </cell>
          <cell r="C326" t="str">
            <v>99</v>
          </cell>
          <cell r="D326" t="str">
            <v>149</v>
          </cell>
          <cell r="E326" t="str">
            <v>99</v>
          </cell>
          <cell r="F326" t="str">
            <v>AssetsOtherCash/Bank  - Grindlays KandyGeneral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109915099</v>
          </cell>
          <cell r="B327" t="str">
            <v>10</v>
          </cell>
          <cell r="C327" t="str">
            <v>99</v>
          </cell>
          <cell r="D327" t="str">
            <v>150</v>
          </cell>
          <cell r="E327" t="str">
            <v>99</v>
          </cell>
          <cell r="F327" t="str">
            <v>AssetsOtherCash/Bank  - Standard Chartered FXGeneral</v>
          </cell>
          <cell r="H327">
            <v>3237967.06</v>
          </cell>
          <cell r="I327">
            <v>5508575.79</v>
          </cell>
          <cell r="J327">
            <v>-2270608.73</v>
          </cell>
          <cell r="K327">
            <v>0</v>
          </cell>
          <cell r="L327">
            <v>-2270608.73</v>
          </cell>
        </row>
        <row r="328">
          <cell r="A328" t="str">
            <v>109915199</v>
          </cell>
          <cell r="B328" t="str">
            <v>10</v>
          </cell>
          <cell r="C328" t="str">
            <v>99</v>
          </cell>
          <cell r="D328" t="str">
            <v>151</v>
          </cell>
          <cell r="E328" t="str">
            <v>99</v>
          </cell>
          <cell r="F328" t="str">
            <v>AssetsOtherCommercial Bank - MataraGeneral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109915299</v>
          </cell>
          <cell r="B329" t="str">
            <v>10</v>
          </cell>
          <cell r="C329" t="str">
            <v>99</v>
          </cell>
          <cell r="D329" t="str">
            <v>152</v>
          </cell>
          <cell r="E329" t="str">
            <v>99</v>
          </cell>
          <cell r="F329" t="str">
            <v>AssetsOtherPetty Cash - MadapathaGeneral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109915399</v>
          </cell>
          <cell r="B330" t="str">
            <v>10</v>
          </cell>
          <cell r="C330" t="str">
            <v>99</v>
          </cell>
          <cell r="D330" t="str">
            <v>153</v>
          </cell>
          <cell r="E330" t="str">
            <v>99</v>
          </cell>
          <cell r="F330" t="str">
            <v>AssetsOtherStamp Float - MadapathaGeneral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109915499</v>
          </cell>
          <cell r="B331" t="str">
            <v>10</v>
          </cell>
          <cell r="C331" t="str">
            <v>99</v>
          </cell>
          <cell r="D331" t="str">
            <v>154</v>
          </cell>
          <cell r="E331" t="str">
            <v>99</v>
          </cell>
          <cell r="F331" t="str">
            <v>AssetsOtherCommercial Bank Foreign Branch (Colombo 1)General</v>
          </cell>
          <cell r="H331">
            <v>7179804020.1499996</v>
          </cell>
          <cell r="I331">
            <v>7051074466.6700001</v>
          </cell>
          <cell r="J331">
            <v>128729553.48</v>
          </cell>
          <cell r="K331">
            <v>0</v>
          </cell>
          <cell r="L331">
            <v>128729553.48</v>
          </cell>
        </row>
        <row r="332">
          <cell r="A332" t="str">
            <v>109915599</v>
          </cell>
          <cell r="B332" t="str">
            <v>10</v>
          </cell>
          <cell r="C332" t="str">
            <v>99</v>
          </cell>
          <cell r="D332" t="str">
            <v>155</v>
          </cell>
          <cell r="E332" t="str">
            <v>99</v>
          </cell>
          <cell r="F332" t="str">
            <v>AssetsOtherCASH FLOAT - WELIGAMA CONSTRUCTIONSGeneral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>109915699</v>
          </cell>
          <cell r="B333" t="str">
            <v>10</v>
          </cell>
          <cell r="C333" t="str">
            <v>99</v>
          </cell>
          <cell r="D333" t="str">
            <v>156</v>
          </cell>
          <cell r="E333" t="str">
            <v>99</v>
          </cell>
          <cell r="F333" t="str">
            <v>AssetsOtherPETTY CASH FLOAT/S = RECEIVING CASHIER .General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109915799</v>
          </cell>
          <cell r="B334" t="str">
            <v>10</v>
          </cell>
          <cell r="C334" t="str">
            <v>99</v>
          </cell>
          <cell r="D334" t="str">
            <v>157</v>
          </cell>
          <cell r="E334" t="str">
            <v>99</v>
          </cell>
          <cell r="F334" t="str">
            <v>AssetsOtherHPC MAIN CASHIERS FLOATGeneral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109915899</v>
          </cell>
          <cell r="B335" t="str">
            <v>10</v>
          </cell>
          <cell r="C335" t="str">
            <v>99</v>
          </cell>
          <cell r="D335" t="str">
            <v>158</v>
          </cell>
          <cell r="E335" t="str">
            <v>99</v>
          </cell>
          <cell r="F335" t="str">
            <v>AssetsOtherCASH/BANK - PETTY CASH - ANURADHAPURAGeneral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109915999</v>
          </cell>
          <cell r="B336" t="str">
            <v>10</v>
          </cell>
          <cell r="C336" t="str">
            <v>99</v>
          </cell>
          <cell r="D336" t="str">
            <v>159</v>
          </cell>
          <cell r="E336" t="str">
            <v>99</v>
          </cell>
          <cell r="F336" t="str">
            <v>AssetsOtherCOMMERCIAL BANK - ANURADHAPURAGeneral</v>
          </cell>
          <cell r="H336">
            <v>51240876</v>
          </cell>
          <cell r="I336">
            <v>48191514.519999996</v>
          </cell>
          <cell r="J336">
            <v>3049361.48</v>
          </cell>
          <cell r="K336">
            <v>0</v>
          </cell>
          <cell r="L336">
            <v>3049361.48</v>
          </cell>
        </row>
        <row r="337">
          <cell r="A337" t="str">
            <v>109916099</v>
          </cell>
          <cell r="B337" t="str">
            <v>10</v>
          </cell>
          <cell r="C337" t="str">
            <v>99</v>
          </cell>
          <cell r="D337" t="str">
            <v>160</v>
          </cell>
          <cell r="E337" t="str">
            <v>99</v>
          </cell>
          <cell r="F337" t="str">
            <v>AssetsOtherSpecial Project-TanzaniaGeneral</v>
          </cell>
          <cell r="H337">
            <v>595007.28</v>
          </cell>
          <cell r="I337">
            <v>0</v>
          </cell>
          <cell r="J337">
            <v>595007.28</v>
          </cell>
          <cell r="K337">
            <v>0</v>
          </cell>
          <cell r="L337">
            <v>595007.28</v>
          </cell>
        </row>
        <row r="338">
          <cell r="A338" t="str">
            <v>109916199</v>
          </cell>
          <cell r="B338" t="str">
            <v>10</v>
          </cell>
          <cell r="C338" t="str">
            <v>99</v>
          </cell>
          <cell r="D338" t="str">
            <v>161</v>
          </cell>
          <cell r="E338" t="str">
            <v>99</v>
          </cell>
          <cell r="F338" t="str">
            <v>AssetsOtherPETTY CASH FLOAT - RATNAPURA SHOW ROOM.General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109916299</v>
          </cell>
          <cell r="B339" t="str">
            <v>10</v>
          </cell>
          <cell r="C339" t="str">
            <v>99</v>
          </cell>
          <cell r="D339" t="str">
            <v>162</v>
          </cell>
          <cell r="E339" t="str">
            <v>99</v>
          </cell>
          <cell r="F339" t="str">
            <v>AssetsOtherPan Asia Bank - RatnapuraGeneral</v>
          </cell>
          <cell r="H339">
            <v>73684202.960000008</v>
          </cell>
          <cell r="I339">
            <v>62412970</v>
          </cell>
          <cell r="J339">
            <v>11271232.960000001</v>
          </cell>
          <cell r="K339">
            <v>0</v>
          </cell>
          <cell r="L339">
            <v>11271232.960000001</v>
          </cell>
        </row>
        <row r="340">
          <cell r="A340" t="str">
            <v>109916399</v>
          </cell>
          <cell r="B340" t="str">
            <v>10</v>
          </cell>
          <cell r="C340" t="str">
            <v>99</v>
          </cell>
          <cell r="D340" t="str">
            <v>163</v>
          </cell>
          <cell r="E340" t="str">
            <v>99</v>
          </cell>
          <cell r="F340" t="str">
            <v>AssetsOtherPetty Cash Float for TechnicalGeneral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109916499</v>
          </cell>
          <cell r="B341" t="str">
            <v>10</v>
          </cell>
          <cell r="C341" t="str">
            <v>99</v>
          </cell>
          <cell r="D341" t="str">
            <v>164</v>
          </cell>
          <cell r="E341" t="str">
            <v>99</v>
          </cell>
          <cell r="F341" t="str">
            <v>AssetsOtherINSURANCE PREPAID FOR IMPORTSGeneral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109916599</v>
          </cell>
          <cell r="B342" t="str">
            <v>10</v>
          </cell>
          <cell r="C342" t="str">
            <v>99</v>
          </cell>
          <cell r="D342" t="str">
            <v>165</v>
          </cell>
          <cell r="E342" t="str">
            <v>99</v>
          </cell>
          <cell r="F342" t="str">
            <v>AssetsOtherLPG. PROJECTGeneral</v>
          </cell>
          <cell r="H342">
            <v>17000</v>
          </cell>
          <cell r="I342">
            <v>0</v>
          </cell>
          <cell r="J342">
            <v>17000</v>
          </cell>
          <cell r="K342">
            <v>0</v>
          </cell>
          <cell r="L342">
            <v>17000</v>
          </cell>
        </row>
        <row r="343">
          <cell r="A343" t="str">
            <v>109916699</v>
          </cell>
          <cell r="B343" t="str">
            <v>10</v>
          </cell>
          <cell r="C343" t="str">
            <v>99</v>
          </cell>
          <cell r="D343" t="str">
            <v>166</v>
          </cell>
          <cell r="E343" t="str">
            <v>99</v>
          </cell>
          <cell r="F343" t="str">
            <v>AssetsOtherPAN-ASIA  BANK (KOLLUPITIYA)General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109916799</v>
          </cell>
          <cell r="B344" t="str">
            <v>10</v>
          </cell>
          <cell r="C344" t="str">
            <v>99</v>
          </cell>
          <cell r="D344" t="str">
            <v>167</v>
          </cell>
          <cell r="E344" t="str">
            <v>99</v>
          </cell>
          <cell r="F344" t="str">
            <v>AssetsOtherLUBRICANTSGeneral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109916899</v>
          </cell>
          <cell r="B345" t="str">
            <v>10</v>
          </cell>
          <cell r="C345" t="str">
            <v>99</v>
          </cell>
          <cell r="D345" t="str">
            <v>168</v>
          </cell>
          <cell r="E345" t="str">
            <v>99</v>
          </cell>
          <cell r="F345" t="str">
            <v>AssetsOtherPETTY CASH FLOAT - PUTTALAMGeneral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109916999</v>
          </cell>
          <cell r="B346" t="str">
            <v>10</v>
          </cell>
          <cell r="C346" t="str">
            <v>99</v>
          </cell>
          <cell r="D346" t="str">
            <v>169</v>
          </cell>
          <cell r="E346" t="str">
            <v>99</v>
          </cell>
          <cell r="F346" t="str">
            <v>AssetsOtherSELAN BANK - PUTTALAMGeneral</v>
          </cell>
          <cell r="H346">
            <v>20247773</v>
          </cell>
          <cell r="I346">
            <v>25983873</v>
          </cell>
          <cell r="J346">
            <v>-5736100</v>
          </cell>
          <cell r="K346">
            <v>0</v>
          </cell>
          <cell r="L346">
            <v>-5736100</v>
          </cell>
        </row>
        <row r="347">
          <cell r="A347" t="str">
            <v>109917099</v>
          </cell>
          <cell r="B347" t="str">
            <v>10</v>
          </cell>
          <cell r="C347" t="str">
            <v>99</v>
          </cell>
          <cell r="D347" t="str">
            <v>170</v>
          </cell>
          <cell r="E347" t="str">
            <v>99</v>
          </cell>
          <cell r="F347" t="str">
            <v>AssetsOtherCASH/BANK- PEOPLE'S BANK &gt;&gt; NARAHENPITAGeneral</v>
          </cell>
          <cell r="H347">
            <v>500000</v>
          </cell>
          <cell r="I347">
            <v>0</v>
          </cell>
          <cell r="J347">
            <v>500000</v>
          </cell>
          <cell r="K347">
            <v>0</v>
          </cell>
          <cell r="L347">
            <v>500000</v>
          </cell>
        </row>
        <row r="348">
          <cell r="A348" t="str">
            <v>109917199</v>
          </cell>
          <cell r="B348" t="str">
            <v>10</v>
          </cell>
          <cell r="C348" t="str">
            <v>99</v>
          </cell>
          <cell r="D348" t="str">
            <v>171</v>
          </cell>
          <cell r="E348" t="str">
            <v>99</v>
          </cell>
          <cell r="F348" t="str">
            <v>AssetsOtherIndian Oil CorporationGeneral</v>
          </cell>
          <cell r="H348">
            <v>0</v>
          </cell>
          <cell r="I348">
            <v>52507</v>
          </cell>
          <cell r="J348">
            <v>-52507</v>
          </cell>
          <cell r="K348">
            <v>0</v>
          </cell>
          <cell r="L348">
            <v>-52507</v>
          </cell>
        </row>
        <row r="349">
          <cell r="A349" t="str">
            <v>109917299</v>
          </cell>
          <cell r="B349" t="str">
            <v>10</v>
          </cell>
          <cell r="C349" t="str">
            <v>99</v>
          </cell>
          <cell r="D349" t="str">
            <v>172</v>
          </cell>
          <cell r="E349" t="str">
            <v>99</v>
          </cell>
          <cell r="F349" t="str">
            <v>AssetsOtherCash/Bank - Standard Chartered 2General</v>
          </cell>
          <cell r="H349">
            <v>30304660.539999999</v>
          </cell>
          <cell r="I349">
            <v>32552322.539999999</v>
          </cell>
          <cell r="J349">
            <v>-2247662</v>
          </cell>
          <cell r="K349">
            <v>0</v>
          </cell>
          <cell r="L349">
            <v>-2247662</v>
          </cell>
        </row>
        <row r="350">
          <cell r="A350" t="str">
            <v>109918899</v>
          </cell>
          <cell r="B350" t="str">
            <v>10</v>
          </cell>
          <cell r="C350" t="str">
            <v>99</v>
          </cell>
          <cell r="D350" t="str">
            <v>188</v>
          </cell>
          <cell r="E350" t="str">
            <v>99</v>
          </cell>
          <cell r="F350" t="str">
            <v>AssetsOtherWithholding Tax Control AccountGeneral</v>
          </cell>
          <cell r="H350">
            <v>183706.76</v>
          </cell>
          <cell r="I350">
            <v>490031.46</v>
          </cell>
          <cell r="J350">
            <v>-306324.7</v>
          </cell>
          <cell r="K350">
            <v>0</v>
          </cell>
          <cell r="L350">
            <v>-306324.7</v>
          </cell>
        </row>
        <row r="351">
          <cell r="A351" t="str">
            <v>109918999</v>
          </cell>
          <cell r="B351" t="str">
            <v>10</v>
          </cell>
          <cell r="C351" t="str">
            <v>99</v>
          </cell>
          <cell r="D351" t="str">
            <v>189</v>
          </cell>
          <cell r="E351" t="str">
            <v>99</v>
          </cell>
          <cell r="F351" t="str">
            <v>AssetsOtherStride Services (Pvt) Ltd.General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109919810</v>
          </cell>
          <cell r="B352" t="str">
            <v>10</v>
          </cell>
          <cell r="C352" t="str">
            <v>99</v>
          </cell>
          <cell r="D352" t="str">
            <v>198</v>
          </cell>
          <cell r="E352" t="str">
            <v>10</v>
          </cell>
          <cell r="F352" t="str">
            <v>AssetsOtherCach in Hand-IOU-FinanceFord</v>
          </cell>
          <cell r="H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109919830</v>
          </cell>
          <cell r="B353" t="str">
            <v>10</v>
          </cell>
          <cell r="C353" t="str">
            <v>99</v>
          </cell>
          <cell r="D353" t="str">
            <v>198</v>
          </cell>
          <cell r="E353" t="str">
            <v>30</v>
          </cell>
          <cell r="F353" t="str">
            <v>AssetsOtherCach in Hand-IOU-FinanceEicher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>109919899</v>
          </cell>
          <cell r="B354" t="str">
            <v>10</v>
          </cell>
          <cell r="C354" t="str">
            <v>99</v>
          </cell>
          <cell r="D354" t="str">
            <v>198</v>
          </cell>
          <cell r="E354" t="str">
            <v>99</v>
          </cell>
          <cell r="F354" t="str">
            <v>AssetsOtherCach in Hand-IOU-FinanceGeneral</v>
          </cell>
          <cell r="H354">
            <v>33611817.100000001</v>
          </cell>
          <cell r="I354">
            <v>0</v>
          </cell>
          <cell r="J354">
            <v>33611817.100000001</v>
          </cell>
          <cell r="K354">
            <v>0</v>
          </cell>
          <cell r="L354">
            <v>33611817.100000001</v>
          </cell>
        </row>
        <row r="355">
          <cell r="A355" t="str">
            <v>109919999</v>
          </cell>
          <cell r="B355" t="str">
            <v>10</v>
          </cell>
          <cell r="C355" t="str">
            <v>99</v>
          </cell>
          <cell r="D355" t="str">
            <v>199</v>
          </cell>
          <cell r="E355" t="str">
            <v>99</v>
          </cell>
          <cell r="F355" t="str">
            <v>AssetsOtherCash In HandGeneral</v>
          </cell>
          <cell r="H355">
            <v>1383024953.6800001</v>
          </cell>
          <cell r="I355">
            <v>1383192910.51</v>
          </cell>
          <cell r="J355">
            <v>-167956.83</v>
          </cell>
          <cell r="K355">
            <v>0</v>
          </cell>
          <cell r="L355">
            <v>-167956.83</v>
          </cell>
        </row>
        <row r="356">
          <cell r="A356" t="str">
            <v>109923299</v>
          </cell>
          <cell r="B356" t="str">
            <v>10</v>
          </cell>
          <cell r="C356" t="str">
            <v>99</v>
          </cell>
          <cell r="D356" t="str">
            <v>232</v>
          </cell>
          <cell r="E356" t="str">
            <v>99</v>
          </cell>
          <cell r="F356" t="str">
            <v>AssetsOtherCurrent Liabilities - Accounts PayableGeneral</v>
          </cell>
          <cell r="H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109923899</v>
          </cell>
          <cell r="B357" t="str">
            <v>10</v>
          </cell>
          <cell r="C357" t="str">
            <v>99</v>
          </cell>
          <cell r="D357" t="str">
            <v>238</v>
          </cell>
          <cell r="E357" t="str">
            <v>99</v>
          </cell>
          <cell r="F357" t="str">
            <v>AssetsOtherCurrent Liabilities - Death Donations - StaffGeneral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109924799</v>
          </cell>
          <cell r="B358" t="str">
            <v>10</v>
          </cell>
          <cell r="C358" t="str">
            <v>99</v>
          </cell>
          <cell r="D358" t="str">
            <v>247</v>
          </cell>
          <cell r="E358" t="str">
            <v>99</v>
          </cell>
          <cell r="F358" t="str">
            <v>AssetsOtherOther Creditors - Local Purchase CreditorsGeneral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>109924899</v>
          </cell>
          <cell r="B359" t="str">
            <v>10</v>
          </cell>
          <cell r="C359" t="str">
            <v>99</v>
          </cell>
          <cell r="D359" t="str">
            <v>248</v>
          </cell>
          <cell r="E359" t="str">
            <v>99</v>
          </cell>
          <cell r="F359" t="str">
            <v>AssetsOtherOther Creditors - Salaries ControlGeneral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109926099</v>
          </cell>
          <cell r="B360" t="str">
            <v>10</v>
          </cell>
          <cell r="C360" t="str">
            <v>99</v>
          </cell>
          <cell r="D360" t="str">
            <v>260</v>
          </cell>
          <cell r="E360" t="str">
            <v>99</v>
          </cell>
          <cell r="F360" t="str">
            <v>AssetsOtherOther Creditors - Provision for Foreign TravelingGeneral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>109926999</v>
          </cell>
          <cell r="B361" t="str">
            <v>10</v>
          </cell>
          <cell r="C361" t="str">
            <v>99</v>
          </cell>
          <cell r="D361" t="str">
            <v>269</v>
          </cell>
          <cell r="E361" t="str">
            <v>99</v>
          </cell>
          <cell r="F361" t="str">
            <v>AssetsOtherOther Creditors - MiscellaneousGeneral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>109927199</v>
          </cell>
          <cell r="B362" t="str">
            <v>10</v>
          </cell>
          <cell r="C362" t="str">
            <v>99</v>
          </cell>
          <cell r="D362" t="str">
            <v>271</v>
          </cell>
          <cell r="E362" t="str">
            <v>99</v>
          </cell>
          <cell r="F362" t="str">
            <v>AssetsOtherImport Loans  - Standard CharteredGeneral</v>
          </cell>
          <cell r="H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109928299</v>
          </cell>
          <cell r="B363" t="str">
            <v>10</v>
          </cell>
          <cell r="C363" t="str">
            <v>99</v>
          </cell>
          <cell r="D363" t="str">
            <v>282</v>
          </cell>
          <cell r="E363" t="str">
            <v>99</v>
          </cell>
          <cell r="F363" t="str">
            <v>AssetsOtherTurnover Tax PayableGeneral</v>
          </cell>
          <cell r="H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>109929199</v>
          </cell>
          <cell r="B364" t="str">
            <v>10</v>
          </cell>
          <cell r="C364" t="str">
            <v>99</v>
          </cell>
          <cell r="D364" t="str">
            <v>291</v>
          </cell>
          <cell r="E364" t="str">
            <v>99</v>
          </cell>
          <cell r="F364" t="str">
            <v>AssetsOtherShort Term LoansGeneral</v>
          </cell>
          <cell r="H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109929299</v>
          </cell>
          <cell r="B365" t="str">
            <v>10</v>
          </cell>
          <cell r="C365" t="str">
            <v>99</v>
          </cell>
          <cell r="D365" t="str">
            <v>292</v>
          </cell>
          <cell r="E365" t="str">
            <v>99</v>
          </cell>
          <cell r="F365" t="str">
            <v>AssetsOtherG.S.T. PAYABLEGeneral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109935399</v>
          </cell>
          <cell r="B366" t="str">
            <v>10</v>
          </cell>
          <cell r="C366" t="str">
            <v>99</v>
          </cell>
          <cell r="D366" t="str">
            <v>353</v>
          </cell>
          <cell r="E366" t="str">
            <v>99</v>
          </cell>
          <cell r="F366" t="str">
            <v>AssetsOtherO/ Income - Sundry IncomeGeneral</v>
          </cell>
          <cell r="H366">
            <v>50000</v>
          </cell>
          <cell r="I366">
            <v>0</v>
          </cell>
          <cell r="J366">
            <v>50000</v>
          </cell>
          <cell r="K366">
            <v>0</v>
          </cell>
          <cell r="L366">
            <v>50000</v>
          </cell>
        </row>
        <row r="367">
          <cell r="A367" t="str">
            <v>109951399</v>
          </cell>
          <cell r="B367" t="str">
            <v>10</v>
          </cell>
          <cell r="C367" t="str">
            <v>99</v>
          </cell>
          <cell r="D367" t="str">
            <v>513</v>
          </cell>
          <cell r="E367" t="str">
            <v>99</v>
          </cell>
          <cell r="F367" t="str">
            <v>AssetsOtherSales PromotionGeneral</v>
          </cell>
          <cell r="H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109954799</v>
          </cell>
          <cell r="B368" t="str">
            <v>10</v>
          </cell>
          <cell r="C368" t="str">
            <v>99</v>
          </cell>
          <cell r="D368" t="str">
            <v>547</v>
          </cell>
          <cell r="E368" t="str">
            <v>99</v>
          </cell>
          <cell r="F368" t="str">
            <v>AssetsOtherOverdraft InterestGeneral</v>
          </cell>
          <cell r="H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109954899</v>
          </cell>
          <cell r="B369" t="str">
            <v>10</v>
          </cell>
          <cell r="C369" t="str">
            <v>99</v>
          </cell>
          <cell r="D369" t="str">
            <v>548</v>
          </cell>
          <cell r="E369" t="str">
            <v>99</v>
          </cell>
          <cell r="F369" t="str">
            <v>AssetsOtherBank ChargesGeneral</v>
          </cell>
          <cell r="H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109955199</v>
          </cell>
          <cell r="B370" t="str">
            <v>10</v>
          </cell>
          <cell r="C370" t="str">
            <v>99</v>
          </cell>
          <cell r="D370" t="str">
            <v>551</v>
          </cell>
          <cell r="E370" t="str">
            <v>99</v>
          </cell>
          <cell r="F370" t="str">
            <v>AssetsOtherStamp DutyGeneral</v>
          </cell>
          <cell r="H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201024622</v>
          </cell>
          <cell r="B371" t="str">
            <v>20</v>
          </cell>
          <cell r="C371" t="str">
            <v>10</v>
          </cell>
          <cell r="D371" t="str">
            <v>246</v>
          </cell>
          <cell r="E371" t="str">
            <v>22</v>
          </cell>
          <cell r="F371" t="str">
            <v>LiabilitiesVehicle SalesOther Creditors - Advertising CreditorsV/S-Bajaj 3Wheeler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201024810</v>
          </cell>
          <cell r="B372" t="str">
            <v>20</v>
          </cell>
          <cell r="C372" t="str">
            <v>10</v>
          </cell>
          <cell r="D372" t="str">
            <v>248</v>
          </cell>
          <cell r="E372" t="str">
            <v>10</v>
          </cell>
          <cell r="F372" t="str">
            <v>LiabilitiesVehicle SalesOther Creditors - Salaries ControlFord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201026099</v>
          </cell>
          <cell r="B373" t="str">
            <v>20</v>
          </cell>
          <cell r="C373" t="str">
            <v>10</v>
          </cell>
          <cell r="D373" t="str">
            <v>260</v>
          </cell>
          <cell r="E373" t="str">
            <v>99</v>
          </cell>
          <cell r="F373" t="str">
            <v>LiabilitiesVehicle SalesOther Creditors - Provision for Foreign TravelingGeneral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201028222</v>
          </cell>
          <cell r="B374" t="str">
            <v>20</v>
          </cell>
          <cell r="C374" t="str">
            <v>10</v>
          </cell>
          <cell r="D374" t="str">
            <v>282</v>
          </cell>
          <cell r="E374" t="str">
            <v>22</v>
          </cell>
          <cell r="F374" t="str">
            <v>LiabilitiesVehicle SalesTurnover Tax PayableV/S-Bajaj 3Wheeler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201029221</v>
          </cell>
          <cell r="B375" t="str">
            <v>20</v>
          </cell>
          <cell r="C375" t="str">
            <v>10</v>
          </cell>
          <cell r="D375" t="str">
            <v>292</v>
          </cell>
          <cell r="E375" t="str">
            <v>21</v>
          </cell>
          <cell r="F375" t="str">
            <v>LiabilitiesVehicle SalesG.S.T. PAYABLEV/S-Bajaj 2Wheeler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201029252</v>
          </cell>
          <cell r="B376" t="str">
            <v>20</v>
          </cell>
          <cell r="C376" t="str">
            <v>10</v>
          </cell>
          <cell r="D376" t="str">
            <v>292</v>
          </cell>
          <cell r="E376" t="str">
            <v>52</v>
          </cell>
          <cell r="F376" t="str">
            <v>LiabilitiesVehicle SalesG.S.T. PAYABLEOil Stores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201032022</v>
          </cell>
          <cell r="B377" t="str">
            <v>20</v>
          </cell>
          <cell r="C377" t="str">
            <v>10</v>
          </cell>
          <cell r="D377" t="str">
            <v>320</v>
          </cell>
          <cell r="E377" t="str">
            <v>22</v>
          </cell>
          <cell r="F377" t="str">
            <v>LiabilitiesVehicle SalesCredit SalesV/S-Bajaj 3Wheeler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201041010</v>
          </cell>
          <cell r="B378" t="str">
            <v>20</v>
          </cell>
          <cell r="C378" t="str">
            <v>10</v>
          </cell>
          <cell r="D378" t="str">
            <v>410</v>
          </cell>
          <cell r="E378" t="str">
            <v>10</v>
          </cell>
          <cell r="F378" t="str">
            <v>LiabilitiesVehicle SalesCOS - Direct LabourFord</v>
          </cell>
          <cell r="H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201052922</v>
          </cell>
          <cell r="B379" t="str">
            <v>20</v>
          </cell>
          <cell r="C379" t="str">
            <v>10</v>
          </cell>
          <cell r="D379" t="str">
            <v>529</v>
          </cell>
          <cell r="E379" t="str">
            <v>22</v>
          </cell>
          <cell r="F379" t="str">
            <v>LiabilitiesVehicle SalesAdvertisingV/S-Bajaj 3Wheeler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201052930</v>
          </cell>
          <cell r="B380" t="str">
            <v>20</v>
          </cell>
          <cell r="C380" t="str">
            <v>10</v>
          </cell>
          <cell r="D380" t="str">
            <v>529</v>
          </cell>
          <cell r="E380" t="str">
            <v>30</v>
          </cell>
          <cell r="F380" t="str">
            <v>LiabilitiesVehicle SalesAdvertisingEicher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202024420</v>
          </cell>
          <cell r="B381" t="str">
            <v>20</v>
          </cell>
          <cell r="C381" t="str">
            <v>20</v>
          </cell>
          <cell r="D381" t="str">
            <v>244</v>
          </cell>
          <cell r="E381" t="str">
            <v>20</v>
          </cell>
          <cell r="F381" t="str">
            <v>LiabilitiesParts &amp; AccessoriesOther Creditors - Cash Sales ReturnBajaj</v>
          </cell>
          <cell r="H381">
            <v>329</v>
          </cell>
          <cell r="I381">
            <v>0</v>
          </cell>
          <cell r="J381">
            <v>329</v>
          </cell>
          <cell r="K381">
            <v>0</v>
          </cell>
          <cell r="L381">
            <v>329</v>
          </cell>
        </row>
        <row r="382">
          <cell r="A382" t="str">
            <v>202024499</v>
          </cell>
          <cell r="B382" t="str">
            <v>20</v>
          </cell>
          <cell r="C382" t="str">
            <v>20</v>
          </cell>
          <cell r="D382" t="str">
            <v>244</v>
          </cell>
          <cell r="E382" t="str">
            <v>99</v>
          </cell>
          <cell r="F382" t="str">
            <v>LiabilitiesParts &amp; AccessoriesOther Creditors - Cash Sales ReturnGeneral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202024720</v>
          </cell>
          <cell r="B383" t="str">
            <v>20</v>
          </cell>
          <cell r="C383" t="str">
            <v>20</v>
          </cell>
          <cell r="D383" t="str">
            <v>247</v>
          </cell>
          <cell r="E383" t="str">
            <v>20</v>
          </cell>
          <cell r="F383" t="str">
            <v>LiabilitiesParts &amp; AccessoriesOther Creditors - Local Purchase CreditorsBajaj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202024721</v>
          </cell>
          <cell r="B384" t="str">
            <v>20</v>
          </cell>
          <cell r="C384" t="str">
            <v>20</v>
          </cell>
          <cell r="D384" t="str">
            <v>247</v>
          </cell>
          <cell r="E384" t="str">
            <v>21</v>
          </cell>
          <cell r="F384" t="str">
            <v>LiabilitiesParts &amp; AccessoriesOther Creditors - Local Purchase CreditorsV/S-Bajaj 2Wheeler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202024750</v>
          </cell>
          <cell r="B385" t="str">
            <v>20</v>
          </cell>
          <cell r="C385" t="str">
            <v>20</v>
          </cell>
          <cell r="D385" t="str">
            <v>247</v>
          </cell>
          <cell r="E385" t="str">
            <v>50</v>
          </cell>
          <cell r="F385" t="str">
            <v>LiabilitiesParts &amp; AccessoriesOther Creditors - Local Purchase CreditorsLocal Spares</v>
          </cell>
          <cell r="H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202024799</v>
          </cell>
          <cell r="B386" t="str">
            <v>20</v>
          </cell>
          <cell r="C386" t="str">
            <v>20</v>
          </cell>
          <cell r="D386" t="str">
            <v>247</v>
          </cell>
          <cell r="E386" t="str">
            <v>99</v>
          </cell>
          <cell r="F386" t="str">
            <v>LiabilitiesParts &amp; AccessoriesOther Creditors - Local Purchase CreditorsGeneral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202026020</v>
          </cell>
          <cell r="B387" t="str">
            <v>20</v>
          </cell>
          <cell r="C387" t="str">
            <v>20</v>
          </cell>
          <cell r="D387" t="str">
            <v>260</v>
          </cell>
          <cell r="E387" t="str">
            <v>20</v>
          </cell>
          <cell r="F387" t="str">
            <v>LiabilitiesParts &amp; AccessoriesOther Creditors - Provision for Foreign TravelingBajaj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202028221</v>
          </cell>
          <cell r="B388" t="str">
            <v>20</v>
          </cell>
          <cell r="C388" t="str">
            <v>20</v>
          </cell>
          <cell r="D388" t="str">
            <v>282</v>
          </cell>
          <cell r="E388" t="str">
            <v>21</v>
          </cell>
          <cell r="F388" t="str">
            <v>LiabilitiesParts &amp; AccessoriesTurnover Tax PayableV/S-Bajaj 2Wheeler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202029220</v>
          </cell>
          <cell r="B389" t="str">
            <v>20</v>
          </cell>
          <cell r="C389" t="str">
            <v>20</v>
          </cell>
          <cell r="D389" t="str">
            <v>292</v>
          </cell>
          <cell r="E389" t="str">
            <v>20</v>
          </cell>
          <cell r="F389" t="str">
            <v>LiabilitiesParts &amp; AccessoriesG.S.T. PAYABLEBajaj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202034021</v>
          </cell>
          <cell r="B390" t="str">
            <v>20</v>
          </cell>
          <cell r="C390" t="str">
            <v>20</v>
          </cell>
          <cell r="D390" t="str">
            <v>340</v>
          </cell>
          <cell r="E390" t="str">
            <v>21</v>
          </cell>
          <cell r="F390" t="str">
            <v>LiabilitiesParts &amp; AccessoriesSales-Sales ReturnV/S-Bajaj 2Wheeler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>202042020</v>
          </cell>
          <cell r="B391" t="str">
            <v>20</v>
          </cell>
          <cell r="C391" t="str">
            <v>20</v>
          </cell>
          <cell r="D391" t="str">
            <v>420</v>
          </cell>
          <cell r="E391" t="str">
            <v>20</v>
          </cell>
          <cell r="F391" t="str">
            <v>LiabilitiesParts &amp; AccessoriesCOS - Contract Materials/LabourBajaj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203042080</v>
          </cell>
          <cell r="B392" t="str">
            <v>20</v>
          </cell>
          <cell r="C392" t="str">
            <v>30</v>
          </cell>
          <cell r="D392" t="str">
            <v>420</v>
          </cell>
          <cell r="E392" t="str">
            <v>80</v>
          </cell>
          <cell r="F392" t="str">
            <v>LiabilitiesWorkshopCOS - Contract Materials/LabourLubrication Service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 t="str">
            <v>203124799</v>
          </cell>
          <cell r="B393" t="str">
            <v>20</v>
          </cell>
          <cell r="C393" t="str">
            <v>31</v>
          </cell>
          <cell r="D393" t="str">
            <v>247</v>
          </cell>
          <cell r="E393" t="str">
            <v>99</v>
          </cell>
          <cell r="F393" t="str">
            <v>LiabilitiesVehicle SetupOther Creditors - Local Purchase CreditorsGeneral</v>
          </cell>
          <cell r="H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203142099</v>
          </cell>
          <cell r="B394" t="str">
            <v>20</v>
          </cell>
          <cell r="C394" t="str">
            <v>31</v>
          </cell>
          <cell r="D394" t="str">
            <v>420</v>
          </cell>
          <cell r="E394" t="str">
            <v>99</v>
          </cell>
          <cell r="F394" t="str">
            <v>LiabilitiesVehicle SetupCOS - Contract Materials/LabourGeneral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 t="str">
            <v>203152820</v>
          </cell>
          <cell r="B395" t="str">
            <v>20</v>
          </cell>
          <cell r="C395" t="str">
            <v>31</v>
          </cell>
          <cell r="D395" t="str">
            <v>528</v>
          </cell>
          <cell r="E395" t="str">
            <v>20</v>
          </cell>
          <cell r="F395" t="str">
            <v>LiabilitiesVehicle SetupMiscellaneousBajaj</v>
          </cell>
          <cell r="H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205123899</v>
          </cell>
          <cell r="B396" t="str">
            <v>20</v>
          </cell>
          <cell r="C396" t="str">
            <v>51</v>
          </cell>
          <cell r="D396" t="str">
            <v>238</v>
          </cell>
          <cell r="E396" t="str">
            <v>99</v>
          </cell>
          <cell r="F396" t="str">
            <v>LiabilitiesAccountingCurrent Liabilities - Death Donations - StaffGeneral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 t="str">
            <v>205824399</v>
          </cell>
          <cell r="B397" t="str">
            <v>20</v>
          </cell>
          <cell r="C397" t="str">
            <v>58</v>
          </cell>
          <cell r="D397" t="str">
            <v>243</v>
          </cell>
          <cell r="E397" t="str">
            <v>99</v>
          </cell>
          <cell r="F397" t="str">
            <v>LiabilitiesPhotocopy &amp; StationeryOther Creditors - Provision for FaxGeneral</v>
          </cell>
          <cell r="H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205926099</v>
          </cell>
          <cell r="B398" t="str">
            <v>20</v>
          </cell>
          <cell r="C398" t="str">
            <v>59</v>
          </cell>
          <cell r="D398" t="str">
            <v>260</v>
          </cell>
          <cell r="E398" t="str">
            <v>99</v>
          </cell>
          <cell r="F398" t="str">
            <v>LiabilitiesMD'S OfficeOther Creditors - Provision for Foreign TravelingGeneral</v>
          </cell>
          <cell r="H398">
            <v>0</v>
          </cell>
          <cell r="I398">
            <v>263425.27</v>
          </cell>
          <cell r="J398">
            <v>-263425.27</v>
          </cell>
          <cell r="K398">
            <v>0</v>
          </cell>
          <cell r="L398">
            <v>-263425.27</v>
          </cell>
        </row>
        <row r="399">
          <cell r="A399" t="str">
            <v>206026099</v>
          </cell>
          <cell r="B399" t="str">
            <v>20</v>
          </cell>
          <cell r="C399" t="str">
            <v>60</v>
          </cell>
          <cell r="D399" t="str">
            <v>260</v>
          </cell>
          <cell r="E399" t="str">
            <v>99</v>
          </cell>
          <cell r="F399" t="str">
            <v>LiabilitiesDMD'S OfficeOther Creditors - Provision for Foreign TravelingGeneral</v>
          </cell>
          <cell r="H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A400" t="str">
            <v>206226099</v>
          </cell>
          <cell r="B400" t="str">
            <v>20</v>
          </cell>
          <cell r="C400" t="str">
            <v>62</v>
          </cell>
          <cell r="D400" t="str">
            <v>260</v>
          </cell>
          <cell r="E400" t="str">
            <v>99</v>
          </cell>
          <cell r="F400" t="str">
            <v>LiabilitiesBusiness DevelopmentOther Creditors - Provision for Foreign TravelingGeneral</v>
          </cell>
          <cell r="H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206451999</v>
          </cell>
          <cell r="B401" t="str">
            <v>20</v>
          </cell>
          <cell r="C401" t="str">
            <v>64</v>
          </cell>
          <cell r="D401" t="str">
            <v>519</v>
          </cell>
          <cell r="E401" t="str">
            <v>99</v>
          </cell>
          <cell r="F401" t="str">
            <v>LiabilitiesTechnicalRenewals &amp; LicensesGeneral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A402" t="str">
            <v>206924799</v>
          </cell>
          <cell r="B402" t="str">
            <v>20</v>
          </cell>
          <cell r="C402" t="str">
            <v>69</v>
          </cell>
          <cell r="D402" t="str">
            <v>247</v>
          </cell>
          <cell r="E402" t="str">
            <v>99</v>
          </cell>
          <cell r="F402" t="str">
            <v>LiabilitiesUn-Apportned ExpensesOther Creditors - Local Purchase CreditorsGeneral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209824799</v>
          </cell>
          <cell r="B403" t="str">
            <v>20</v>
          </cell>
          <cell r="C403" t="str">
            <v>98</v>
          </cell>
          <cell r="D403" t="str">
            <v>247</v>
          </cell>
          <cell r="E403" t="str">
            <v>99</v>
          </cell>
          <cell r="F403" t="str">
            <v>LiabilitiesDPMC AUTO INDUSTRIES (PVT) LTDOther Creditors - Local Purchase CreditorsGeneral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>209901099</v>
          </cell>
          <cell r="B404" t="str">
            <v>20</v>
          </cell>
          <cell r="C404" t="str">
            <v>99</v>
          </cell>
          <cell r="D404" t="str">
            <v>010</v>
          </cell>
          <cell r="E404" t="str">
            <v>99</v>
          </cell>
          <cell r="F404" t="str">
            <v>LiabilitiesOtherFixed Assets - Hyde Park Corner RenevationsGeneral</v>
          </cell>
          <cell r="H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>209909599</v>
          </cell>
          <cell r="B405" t="str">
            <v>20</v>
          </cell>
          <cell r="C405" t="str">
            <v>99</v>
          </cell>
          <cell r="D405" t="str">
            <v>095</v>
          </cell>
          <cell r="E405" t="str">
            <v>99</v>
          </cell>
          <cell r="F405" t="str">
            <v>LiabilitiesOtherStaff Vehicle LoansGeneral</v>
          </cell>
          <cell r="H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>209910699</v>
          </cell>
          <cell r="B406" t="str">
            <v>20</v>
          </cell>
          <cell r="C406" t="str">
            <v>99</v>
          </cell>
          <cell r="D406" t="str">
            <v>106</v>
          </cell>
          <cell r="E406" t="str">
            <v>99</v>
          </cell>
          <cell r="F406" t="str">
            <v>LiabilitiesOtherRefundable DepositsGeneral</v>
          </cell>
          <cell r="H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>209911199</v>
          </cell>
          <cell r="B407" t="str">
            <v>20</v>
          </cell>
          <cell r="C407" t="str">
            <v>99</v>
          </cell>
          <cell r="D407" t="str">
            <v>111</v>
          </cell>
          <cell r="E407" t="str">
            <v>99</v>
          </cell>
          <cell r="F407" t="str">
            <v>LiabilitiesOtherInter Company  - Qualitek Systems Ltd.General</v>
          </cell>
          <cell r="H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>209912199</v>
          </cell>
          <cell r="B408" t="str">
            <v>20</v>
          </cell>
          <cell r="C408" t="str">
            <v>99</v>
          </cell>
          <cell r="D408" t="str">
            <v>121</v>
          </cell>
          <cell r="E408" t="str">
            <v>99</v>
          </cell>
          <cell r="F408" t="str">
            <v>LiabilitiesOtherCash/Bank - Petty Cash - FinanceGeneral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 t="str">
            <v>209912599</v>
          </cell>
          <cell r="B409" t="str">
            <v>20</v>
          </cell>
          <cell r="C409" t="str">
            <v>99</v>
          </cell>
          <cell r="D409" t="str">
            <v>125</v>
          </cell>
          <cell r="E409" t="str">
            <v>99</v>
          </cell>
          <cell r="F409" t="str">
            <v>LiabilitiesOtherCash/Bank  - Petty Cash - MadapathaGeneral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209913199</v>
          </cell>
          <cell r="B410" t="str">
            <v>20</v>
          </cell>
          <cell r="C410" t="str">
            <v>99</v>
          </cell>
          <cell r="D410" t="str">
            <v>131</v>
          </cell>
          <cell r="E410" t="str">
            <v>99</v>
          </cell>
          <cell r="F410" t="str">
            <v>LiabilitiesOtherCash/Bank  - Petty Cash - AmparaGeneral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 t="str">
            <v>209913799</v>
          </cell>
          <cell r="B411" t="str">
            <v>20</v>
          </cell>
          <cell r="C411" t="str">
            <v>99</v>
          </cell>
          <cell r="D411" t="str">
            <v>137</v>
          </cell>
          <cell r="E411" t="str">
            <v>99</v>
          </cell>
          <cell r="F411" t="str">
            <v>LiabilitiesOtherCash/Bank - Grindlays ColomboGeneral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>209920199</v>
          </cell>
          <cell r="B412" t="str">
            <v>20</v>
          </cell>
          <cell r="C412" t="str">
            <v>99</v>
          </cell>
          <cell r="D412" t="str">
            <v>201</v>
          </cell>
          <cell r="E412" t="str">
            <v>99</v>
          </cell>
          <cell r="F412" t="str">
            <v>LiabilitiesOtherShare Capital - Ordinary SharesGeneral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>209922199</v>
          </cell>
          <cell r="B413" t="str">
            <v>20</v>
          </cell>
          <cell r="C413" t="str">
            <v>99</v>
          </cell>
          <cell r="D413" t="str">
            <v>221</v>
          </cell>
          <cell r="E413" t="str">
            <v>99</v>
          </cell>
          <cell r="F413" t="str">
            <v>LiabilitiesOtherReserves - General ReservesGeneral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>209923199</v>
          </cell>
          <cell r="B414" t="str">
            <v>20</v>
          </cell>
          <cell r="C414" t="str">
            <v>99</v>
          </cell>
          <cell r="D414" t="str">
            <v>231</v>
          </cell>
          <cell r="E414" t="str">
            <v>99</v>
          </cell>
          <cell r="F414" t="str">
            <v>LiabilitiesOtherCurrent Liabilities - Creditors ControlGeneral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209923299</v>
          </cell>
          <cell r="B415" t="str">
            <v>20</v>
          </cell>
          <cell r="C415" t="str">
            <v>99</v>
          </cell>
          <cell r="D415" t="str">
            <v>232</v>
          </cell>
          <cell r="E415" t="str">
            <v>99</v>
          </cell>
          <cell r="F415" t="str">
            <v>LiabilitiesOtherCurrent Liabilities - Accounts PayableGeneral</v>
          </cell>
          <cell r="H415">
            <v>478158.4</v>
          </cell>
          <cell r="I415">
            <v>888451.68</v>
          </cell>
          <cell r="J415">
            <v>-410293.28</v>
          </cell>
          <cell r="K415">
            <v>228742.38</v>
          </cell>
          <cell r="L415">
            <v>-181550.90000000002</v>
          </cell>
        </row>
        <row r="416">
          <cell r="A416" t="str">
            <v>209923399</v>
          </cell>
          <cell r="B416" t="str">
            <v>20</v>
          </cell>
          <cell r="C416" t="str">
            <v>99</v>
          </cell>
          <cell r="D416" t="str">
            <v>233</v>
          </cell>
          <cell r="E416" t="str">
            <v>99</v>
          </cell>
          <cell r="F416" t="str">
            <v>LiabilitiesOtherCurrent Liabilities - Refunds PayableGeneral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209923499</v>
          </cell>
          <cell r="B417" t="str">
            <v>20</v>
          </cell>
          <cell r="C417" t="str">
            <v>99</v>
          </cell>
          <cell r="D417" t="str">
            <v>234</v>
          </cell>
          <cell r="E417" t="str">
            <v>99</v>
          </cell>
          <cell r="F417" t="str">
            <v>LiabilitiesOtherCurrent Liabilities - Refundable DepositsGeneral</v>
          </cell>
          <cell r="H417">
            <v>10000</v>
          </cell>
          <cell r="I417">
            <v>0</v>
          </cell>
          <cell r="J417">
            <v>10000</v>
          </cell>
          <cell r="K417">
            <v>0</v>
          </cell>
          <cell r="L417">
            <v>10000</v>
          </cell>
        </row>
        <row r="418">
          <cell r="A418" t="str">
            <v>209923699</v>
          </cell>
          <cell r="B418" t="str">
            <v>20</v>
          </cell>
          <cell r="C418" t="str">
            <v>99</v>
          </cell>
          <cell r="D418" t="str">
            <v>236</v>
          </cell>
          <cell r="E418" t="str">
            <v>99</v>
          </cell>
          <cell r="F418" t="str">
            <v>LiabilitiesOtherCurrent Liabilities - Insurance PremiumGeneral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209923799</v>
          </cell>
          <cell r="B419" t="str">
            <v>20</v>
          </cell>
          <cell r="C419" t="str">
            <v>99</v>
          </cell>
          <cell r="D419" t="str">
            <v>237</v>
          </cell>
          <cell r="E419" t="str">
            <v>99</v>
          </cell>
          <cell r="F419" t="str">
            <v>LiabilitiesOtherCurrent Liabilities - Advance ReceivedGeneral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209923899</v>
          </cell>
          <cell r="B420" t="str">
            <v>20</v>
          </cell>
          <cell r="C420" t="str">
            <v>99</v>
          </cell>
          <cell r="D420" t="str">
            <v>238</v>
          </cell>
          <cell r="E420" t="str">
            <v>99</v>
          </cell>
          <cell r="F420" t="str">
            <v>LiabilitiesOtherCurrent Liabilities - Death Donations - StaffGeneral</v>
          </cell>
          <cell r="H420">
            <v>36520</v>
          </cell>
          <cell r="I420">
            <v>44840</v>
          </cell>
          <cell r="J420">
            <v>-8320</v>
          </cell>
          <cell r="K420">
            <v>0</v>
          </cell>
          <cell r="L420">
            <v>-8320</v>
          </cell>
        </row>
        <row r="421">
          <cell r="A421" t="str">
            <v>209924199</v>
          </cell>
          <cell r="B421" t="str">
            <v>20</v>
          </cell>
          <cell r="C421" t="str">
            <v>99</v>
          </cell>
          <cell r="D421" t="str">
            <v>241</v>
          </cell>
          <cell r="E421" t="str">
            <v>99</v>
          </cell>
          <cell r="F421" t="str">
            <v>LiabilitiesOtherOther Creditors - Provision for Audit FeesGeneral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209924299</v>
          </cell>
          <cell r="B422" t="str">
            <v>20</v>
          </cell>
          <cell r="C422" t="str">
            <v>99</v>
          </cell>
          <cell r="D422" t="str">
            <v>242</v>
          </cell>
          <cell r="E422" t="str">
            <v>99</v>
          </cell>
          <cell r="F422" t="str">
            <v>LiabilitiesOtherOther Creditors - Provision for PostageGeneral</v>
          </cell>
          <cell r="H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209924499</v>
          </cell>
          <cell r="B423" t="str">
            <v>20</v>
          </cell>
          <cell r="C423" t="str">
            <v>99</v>
          </cell>
          <cell r="D423" t="str">
            <v>244</v>
          </cell>
          <cell r="E423" t="str">
            <v>99</v>
          </cell>
          <cell r="F423" t="str">
            <v>LiabilitiesOtherOther Creditors - Cash Sales ReturnGeneral</v>
          </cell>
          <cell r="H423">
            <v>41017</v>
          </cell>
          <cell r="I423">
            <v>53381</v>
          </cell>
          <cell r="J423">
            <v>-12364</v>
          </cell>
          <cell r="K423">
            <v>0</v>
          </cell>
          <cell r="L423">
            <v>-12364</v>
          </cell>
        </row>
        <row r="424">
          <cell r="A424" t="str">
            <v>209924599</v>
          </cell>
          <cell r="B424" t="str">
            <v>20</v>
          </cell>
          <cell r="C424" t="str">
            <v>99</v>
          </cell>
          <cell r="D424" t="str">
            <v>245</v>
          </cell>
          <cell r="E424" t="str">
            <v>99</v>
          </cell>
          <cell r="F424" t="str">
            <v>LiabilitiesOtherOther Creditors - Import Loan InterestGeneral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>209924699</v>
          </cell>
          <cell r="B425" t="str">
            <v>20</v>
          </cell>
          <cell r="C425" t="str">
            <v>99</v>
          </cell>
          <cell r="D425" t="str">
            <v>246</v>
          </cell>
          <cell r="E425" t="str">
            <v>99</v>
          </cell>
          <cell r="F425" t="str">
            <v>LiabilitiesOtherOther Creditors - Advertising CreditorsGeneral</v>
          </cell>
          <cell r="H425">
            <v>5566513.9199999999</v>
          </cell>
          <cell r="I425">
            <v>5463750.8099999996</v>
          </cell>
          <cell r="J425">
            <v>102763.11</v>
          </cell>
          <cell r="K425">
            <v>0</v>
          </cell>
          <cell r="L425">
            <v>102763.11</v>
          </cell>
        </row>
        <row r="426">
          <cell r="A426" t="str">
            <v>209924711</v>
          </cell>
          <cell r="B426" t="str">
            <v>20</v>
          </cell>
          <cell r="C426" t="str">
            <v>99</v>
          </cell>
          <cell r="D426" t="str">
            <v>247</v>
          </cell>
          <cell r="E426" t="str">
            <v>11</v>
          </cell>
          <cell r="F426" t="str">
            <v>LiabilitiesOtherOther Creditors - Local Purchase CreditorsV/S-Ford Passenger</v>
          </cell>
          <cell r="H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>209924799</v>
          </cell>
          <cell r="B427" t="str">
            <v>20</v>
          </cell>
          <cell r="C427" t="str">
            <v>99</v>
          </cell>
          <cell r="D427" t="str">
            <v>247</v>
          </cell>
          <cell r="E427" t="str">
            <v>99</v>
          </cell>
          <cell r="F427" t="str">
            <v>LiabilitiesOtherOther Creditors - Local Purchase CreditorsGeneral</v>
          </cell>
          <cell r="H427">
            <v>10029417.17</v>
          </cell>
          <cell r="I427">
            <v>9618524.0899999999</v>
          </cell>
          <cell r="J427">
            <v>410893.08</v>
          </cell>
          <cell r="K427">
            <v>0</v>
          </cell>
          <cell r="L427">
            <v>410893.08</v>
          </cell>
        </row>
        <row r="428">
          <cell r="A428" t="str">
            <v>209924899</v>
          </cell>
          <cell r="B428" t="str">
            <v>20</v>
          </cell>
          <cell r="C428" t="str">
            <v>99</v>
          </cell>
          <cell r="D428" t="str">
            <v>248</v>
          </cell>
          <cell r="E428" t="str">
            <v>99</v>
          </cell>
          <cell r="F428" t="str">
            <v>LiabilitiesOtherOther Creditors - Salaries ControlGeneral</v>
          </cell>
          <cell r="H428">
            <v>10463966.359999999</v>
          </cell>
          <cell r="I428">
            <v>18996899.75</v>
          </cell>
          <cell r="J428">
            <v>-8532933.3900000006</v>
          </cell>
          <cell r="K428">
            <v>0</v>
          </cell>
          <cell r="L428">
            <v>-8532933.3900000006</v>
          </cell>
        </row>
        <row r="429">
          <cell r="A429" t="str">
            <v>209924999</v>
          </cell>
          <cell r="B429" t="str">
            <v>20</v>
          </cell>
          <cell r="C429" t="str">
            <v>99</v>
          </cell>
          <cell r="D429" t="str">
            <v>249</v>
          </cell>
          <cell r="E429" t="str">
            <v>99</v>
          </cell>
          <cell r="F429" t="str">
            <v>LiabilitiesOtherOther Creditors - MSL General</v>
          </cell>
          <cell r="H429">
            <v>19167744</v>
          </cell>
          <cell r="I429">
            <v>13451879.16</v>
          </cell>
          <cell r="J429">
            <v>5715864.8399999999</v>
          </cell>
          <cell r="K429">
            <v>0</v>
          </cell>
          <cell r="L429">
            <v>5715864.8399999999</v>
          </cell>
        </row>
        <row r="430">
          <cell r="A430" t="str">
            <v>209925099</v>
          </cell>
          <cell r="B430" t="str">
            <v>20</v>
          </cell>
          <cell r="C430" t="str">
            <v>99</v>
          </cell>
          <cell r="D430" t="str">
            <v>250</v>
          </cell>
          <cell r="E430" t="str">
            <v>99</v>
          </cell>
          <cell r="F430" t="str">
            <v>LiabilitiesOtherOther Creditors - Provision for BonusGeneral</v>
          </cell>
          <cell r="H430">
            <v>1670186.72</v>
          </cell>
          <cell r="I430">
            <v>9864648.1700000018</v>
          </cell>
          <cell r="J430">
            <v>-8194461.4500000011</v>
          </cell>
          <cell r="K430">
            <v>0</v>
          </cell>
          <cell r="L430">
            <v>-8194461.4500000011</v>
          </cell>
        </row>
        <row r="431">
          <cell r="A431" t="str">
            <v>209925199</v>
          </cell>
          <cell r="B431" t="str">
            <v>20</v>
          </cell>
          <cell r="C431" t="str">
            <v>99</v>
          </cell>
          <cell r="D431" t="str">
            <v>251</v>
          </cell>
          <cell r="E431" t="str">
            <v>99</v>
          </cell>
          <cell r="F431" t="str">
            <v>LiabilitiesOtherAccruals &amp; Other Creditors - Provision for GratuityGeneral</v>
          </cell>
          <cell r="H431">
            <v>44367</v>
          </cell>
          <cell r="I431">
            <v>0</v>
          </cell>
          <cell r="J431">
            <v>44367</v>
          </cell>
          <cell r="K431">
            <v>0</v>
          </cell>
          <cell r="L431">
            <v>44367</v>
          </cell>
        </row>
        <row r="432">
          <cell r="A432" t="str">
            <v>209925299</v>
          </cell>
          <cell r="B432" t="str">
            <v>20</v>
          </cell>
          <cell r="C432" t="str">
            <v>99</v>
          </cell>
          <cell r="D432" t="str">
            <v>252</v>
          </cell>
          <cell r="E432" t="str">
            <v>99</v>
          </cell>
          <cell r="F432" t="str">
            <v>LiabilitiesOtherOther Creditors - Trainees SalariesGeneral</v>
          </cell>
          <cell r="H432">
            <v>12113.34</v>
          </cell>
          <cell r="I432">
            <v>5558.34</v>
          </cell>
          <cell r="J432">
            <v>6555</v>
          </cell>
          <cell r="K432">
            <v>0</v>
          </cell>
          <cell r="L432">
            <v>6555</v>
          </cell>
        </row>
        <row r="433">
          <cell r="A433" t="str">
            <v>209926099</v>
          </cell>
          <cell r="B433" t="str">
            <v>20</v>
          </cell>
          <cell r="C433" t="str">
            <v>99</v>
          </cell>
          <cell r="D433" t="str">
            <v>260</v>
          </cell>
          <cell r="E433" t="str">
            <v>99</v>
          </cell>
          <cell r="F433" t="str">
            <v>LiabilitiesOtherOther Creditors - Provision for Foreign TravelingGeneral</v>
          </cell>
          <cell r="H433">
            <v>3025936.38</v>
          </cell>
          <cell r="I433">
            <v>924903</v>
          </cell>
          <cell r="J433">
            <v>2101033.38</v>
          </cell>
          <cell r="K433">
            <v>0</v>
          </cell>
          <cell r="L433">
            <v>2101033.38</v>
          </cell>
        </row>
        <row r="434">
          <cell r="A434" t="str">
            <v>209926999</v>
          </cell>
          <cell r="B434" t="str">
            <v>20</v>
          </cell>
          <cell r="C434" t="str">
            <v>99</v>
          </cell>
          <cell r="D434" t="str">
            <v>269</v>
          </cell>
          <cell r="E434" t="str">
            <v>99</v>
          </cell>
          <cell r="F434" t="str">
            <v>LiabilitiesOtherOther Creditors - MiscellaneousGeneral</v>
          </cell>
          <cell r="H434">
            <v>0</v>
          </cell>
          <cell r="I434">
            <v>46698.84</v>
          </cell>
          <cell r="J434">
            <v>-46698.84</v>
          </cell>
          <cell r="K434">
            <v>0</v>
          </cell>
          <cell r="L434">
            <v>-46698.84</v>
          </cell>
        </row>
        <row r="435">
          <cell r="A435" t="str">
            <v>209927199</v>
          </cell>
          <cell r="B435" t="str">
            <v>20</v>
          </cell>
          <cell r="C435" t="str">
            <v>99</v>
          </cell>
          <cell r="D435" t="str">
            <v>271</v>
          </cell>
          <cell r="E435" t="str">
            <v>99</v>
          </cell>
          <cell r="F435" t="str">
            <v>LiabilitiesOtherImport Loans  - Standard CharteredGeneral</v>
          </cell>
          <cell r="H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>209927299</v>
          </cell>
          <cell r="B436" t="str">
            <v>20</v>
          </cell>
          <cell r="C436" t="str">
            <v>99</v>
          </cell>
          <cell r="D436" t="str">
            <v>272</v>
          </cell>
          <cell r="E436" t="str">
            <v>99</v>
          </cell>
          <cell r="F436" t="str">
            <v>LiabilitiesOtherImport Loans - GrindlaysGeneral</v>
          </cell>
          <cell r="H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209927399</v>
          </cell>
          <cell r="B437" t="str">
            <v>20</v>
          </cell>
          <cell r="C437" t="str">
            <v>99</v>
          </cell>
          <cell r="D437" t="str">
            <v>273</v>
          </cell>
          <cell r="E437" t="str">
            <v>99</v>
          </cell>
          <cell r="F437" t="str">
            <v>LiabilitiesOtherImport Loans - DeutscheGeneral</v>
          </cell>
          <cell r="H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209927499</v>
          </cell>
          <cell r="B438" t="str">
            <v>20</v>
          </cell>
          <cell r="C438" t="str">
            <v>99</v>
          </cell>
          <cell r="D438" t="str">
            <v>274</v>
          </cell>
          <cell r="E438" t="str">
            <v>99</v>
          </cell>
          <cell r="F438" t="str">
            <v>LiabilitiesOtherImport Loans - ABN AMROGeneral</v>
          </cell>
          <cell r="H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A439" t="str">
            <v>209927899</v>
          </cell>
          <cell r="B439" t="str">
            <v>20</v>
          </cell>
          <cell r="C439" t="str">
            <v>99</v>
          </cell>
          <cell r="D439" t="str">
            <v>278</v>
          </cell>
          <cell r="E439" t="str">
            <v>99</v>
          </cell>
          <cell r="F439" t="str">
            <v>LiabilitiesOtherT.T. SUSPENCE FOR ARPIL GST ADJ.General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A440" t="str">
            <v>209928199</v>
          </cell>
          <cell r="B440" t="str">
            <v>20</v>
          </cell>
          <cell r="C440" t="str">
            <v>99</v>
          </cell>
          <cell r="D440" t="str">
            <v>281</v>
          </cell>
          <cell r="E440" t="str">
            <v>99</v>
          </cell>
          <cell r="F440" t="str">
            <v>LiabilitiesOtherIncome Tax PayableGeneral</v>
          </cell>
          <cell r="H440">
            <v>18077000</v>
          </cell>
          <cell r="I440">
            <v>0</v>
          </cell>
          <cell r="J440">
            <v>18077000</v>
          </cell>
          <cell r="K440">
            <v>0</v>
          </cell>
          <cell r="L440">
            <v>18077000</v>
          </cell>
        </row>
        <row r="441">
          <cell r="A441" t="str">
            <v>209928299</v>
          </cell>
          <cell r="B441" t="str">
            <v>20</v>
          </cell>
          <cell r="C441" t="str">
            <v>99</v>
          </cell>
          <cell r="D441" t="str">
            <v>282</v>
          </cell>
          <cell r="E441" t="str">
            <v>99</v>
          </cell>
          <cell r="F441" t="str">
            <v>LiabilitiesOtherTurnover Tax PayableGeneral</v>
          </cell>
          <cell r="H441">
            <v>10090667.460000001</v>
          </cell>
          <cell r="I441">
            <v>13031808</v>
          </cell>
          <cell r="J441">
            <v>-2941140.54</v>
          </cell>
          <cell r="K441">
            <v>0</v>
          </cell>
          <cell r="L441">
            <v>-2941140.54</v>
          </cell>
        </row>
        <row r="442">
          <cell r="A442" t="str">
            <v>209928399</v>
          </cell>
          <cell r="B442" t="str">
            <v>20</v>
          </cell>
          <cell r="C442" t="str">
            <v>99</v>
          </cell>
          <cell r="D442" t="str">
            <v>283</v>
          </cell>
          <cell r="E442" t="str">
            <v>99</v>
          </cell>
          <cell r="F442" t="str">
            <v>LiabilitiesOtherGoods &amp; Services Tax PayableGeneral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 t="str">
            <v>209928499</v>
          </cell>
          <cell r="B443" t="str">
            <v>20</v>
          </cell>
          <cell r="C443" t="str">
            <v>99</v>
          </cell>
          <cell r="D443" t="str">
            <v>284</v>
          </cell>
          <cell r="E443" t="str">
            <v>99</v>
          </cell>
          <cell r="F443" t="str">
            <v>LiabilitiesOtherImport Duty PayableGeneral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>209928699</v>
          </cell>
          <cell r="B444" t="str">
            <v>20</v>
          </cell>
          <cell r="C444" t="str">
            <v>99</v>
          </cell>
          <cell r="D444" t="str">
            <v>286</v>
          </cell>
          <cell r="E444" t="str">
            <v>99</v>
          </cell>
          <cell r="F444" t="str">
            <v>LiabilitiesOtherWithholding Tax PayableGeneral</v>
          </cell>
          <cell r="H444">
            <v>332724.34000000003</v>
          </cell>
          <cell r="I444">
            <v>0</v>
          </cell>
          <cell r="J444">
            <v>332724.34000000003</v>
          </cell>
          <cell r="K444">
            <v>0</v>
          </cell>
          <cell r="L444">
            <v>332724.34000000003</v>
          </cell>
        </row>
        <row r="445">
          <cell r="A445" t="str">
            <v>209928799</v>
          </cell>
          <cell r="B445" t="str">
            <v>20</v>
          </cell>
          <cell r="C445" t="str">
            <v>99</v>
          </cell>
          <cell r="D445" t="str">
            <v>287</v>
          </cell>
          <cell r="E445" t="str">
            <v>99</v>
          </cell>
          <cell r="F445" t="str">
            <v>LiabilitiesOtherStamp Duty PayableGeneral</v>
          </cell>
          <cell r="H445">
            <v>148179</v>
          </cell>
          <cell r="I445">
            <v>0</v>
          </cell>
          <cell r="J445">
            <v>148179</v>
          </cell>
          <cell r="K445">
            <v>0</v>
          </cell>
          <cell r="L445">
            <v>148179</v>
          </cell>
        </row>
        <row r="446">
          <cell r="A446" t="str">
            <v>209928899</v>
          </cell>
          <cell r="B446" t="str">
            <v>20</v>
          </cell>
          <cell r="C446" t="str">
            <v>99</v>
          </cell>
          <cell r="D446" t="str">
            <v>288</v>
          </cell>
          <cell r="E446" t="str">
            <v>99</v>
          </cell>
          <cell r="F446" t="str">
            <v>LiabilitiesOtherExcise Duty PayableGeneral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A447" t="str">
            <v>209928999</v>
          </cell>
          <cell r="B447" t="str">
            <v>20</v>
          </cell>
          <cell r="C447" t="str">
            <v>99</v>
          </cell>
          <cell r="D447" t="str">
            <v>289</v>
          </cell>
          <cell r="E447" t="str">
            <v>99</v>
          </cell>
          <cell r="F447" t="str">
            <v>LiabilitiesOtherDeferred TaxGeneral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 t="str">
            <v>209929099</v>
          </cell>
          <cell r="B448" t="str">
            <v>20</v>
          </cell>
          <cell r="C448" t="str">
            <v>99</v>
          </cell>
          <cell r="D448" t="str">
            <v>290</v>
          </cell>
          <cell r="E448" t="str">
            <v>99</v>
          </cell>
          <cell r="F448" t="str">
            <v>LiabilitiesOtherC.R. ENTERPRISEGeneral</v>
          </cell>
          <cell r="H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>209929199</v>
          </cell>
          <cell r="B449" t="str">
            <v>20</v>
          </cell>
          <cell r="C449" t="str">
            <v>99</v>
          </cell>
          <cell r="D449" t="str">
            <v>291</v>
          </cell>
          <cell r="E449" t="str">
            <v>99</v>
          </cell>
          <cell r="F449" t="str">
            <v>LiabilitiesOtherShort Term LoansGeneral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>209929252</v>
          </cell>
          <cell r="B450" t="str">
            <v>20</v>
          </cell>
          <cell r="C450" t="str">
            <v>99</v>
          </cell>
          <cell r="D450" t="str">
            <v>292</v>
          </cell>
          <cell r="E450" t="str">
            <v>52</v>
          </cell>
          <cell r="F450" t="str">
            <v>LiabilitiesOtherG.S.T. PAYABLEOil Stores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 t="str">
            <v>209929299</v>
          </cell>
          <cell r="B451" t="str">
            <v>20</v>
          </cell>
          <cell r="C451" t="str">
            <v>99</v>
          </cell>
          <cell r="D451" t="str">
            <v>292</v>
          </cell>
          <cell r="E451" t="str">
            <v>99</v>
          </cell>
          <cell r="F451" t="str">
            <v>LiabilitiesOtherG.S.T. PAYABLEGeneral</v>
          </cell>
          <cell r="H451">
            <v>124105834.96000001</v>
          </cell>
          <cell r="I451">
            <v>143865218.75</v>
          </cell>
          <cell r="J451">
            <v>-19759383.789999999</v>
          </cell>
          <cell r="K451">
            <v>0</v>
          </cell>
          <cell r="L451">
            <v>-19759383.789999999</v>
          </cell>
        </row>
        <row r="452">
          <cell r="A452" t="str">
            <v>209929399</v>
          </cell>
          <cell r="B452" t="str">
            <v>20</v>
          </cell>
          <cell r="C452" t="str">
            <v>99</v>
          </cell>
          <cell r="D452" t="str">
            <v>293</v>
          </cell>
          <cell r="E452" t="str">
            <v>99</v>
          </cell>
          <cell r="F452" t="str">
            <v>LiabilitiesOtherTiming difference of Import point GSTGeneral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>209929499</v>
          </cell>
          <cell r="B453" t="str">
            <v>20</v>
          </cell>
          <cell r="C453" t="str">
            <v>99</v>
          </cell>
          <cell r="D453" t="str">
            <v>294</v>
          </cell>
          <cell r="E453" t="str">
            <v>99</v>
          </cell>
          <cell r="F453" t="str">
            <v>LiabilitiesOtherTiming difference of Marine Insurance GSTGeneral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>209929599</v>
          </cell>
          <cell r="B454" t="str">
            <v>20</v>
          </cell>
          <cell r="C454" t="str">
            <v>99</v>
          </cell>
          <cell r="D454" t="str">
            <v>295</v>
          </cell>
          <cell r="E454" t="str">
            <v>99</v>
          </cell>
          <cell r="F454" t="str">
            <v>LiabilitiesOtherTiming difference of Clearing &amp; Wharf GSTGeneral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301028222</v>
          </cell>
          <cell r="B455" t="str">
            <v>30</v>
          </cell>
          <cell r="C455" t="str">
            <v>10</v>
          </cell>
          <cell r="D455" t="str">
            <v>282</v>
          </cell>
          <cell r="E455" t="str">
            <v>22</v>
          </cell>
          <cell r="F455" t="str">
            <v>IncomeVehicle SalesTurnover Tax PayableV/S-Bajaj 3Wheeler</v>
          </cell>
          <cell r="H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301031010</v>
          </cell>
          <cell r="B456" t="str">
            <v>30</v>
          </cell>
          <cell r="C456" t="str">
            <v>10</v>
          </cell>
          <cell r="D456" t="str">
            <v>310</v>
          </cell>
          <cell r="E456" t="str">
            <v>10</v>
          </cell>
          <cell r="F456" t="str">
            <v>IncomeVehicle SalesCash SalesFord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 t="str">
            <v>301031011</v>
          </cell>
          <cell r="B457" t="str">
            <v>30</v>
          </cell>
          <cell r="C457" t="str">
            <v>10</v>
          </cell>
          <cell r="D457" t="str">
            <v>310</v>
          </cell>
          <cell r="E457" t="str">
            <v>11</v>
          </cell>
          <cell r="F457" t="str">
            <v>IncomeVehicle SalesCash SalesV/S-Ford Passenger</v>
          </cell>
          <cell r="H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>301031021</v>
          </cell>
          <cell r="B458" t="str">
            <v>30</v>
          </cell>
          <cell r="C458" t="str">
            <v>10</v>
          </cell>
          <cell r="D458" t="str">
            <v>310</v>
          </cell>
          <cell r="E458" t="str">
            <v>21</v>
          </cell>
          <cell r="F458" t="str">
            <v>IncomeVehicle SalesCash SalesV/S-Bajaj 2Wheeler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>301031022</v>
          </cell>
          <cell r="B459" t="str">
            <v>30</v>
          </cell>
          <cell r="C459" t="str">
            <v>10</v>
          </cell>
          <cell r="D459" t="str">
            <v>310</v>
          </cell>
          <cell r="E459" t="str">
            <v>22</v>
          </cell>
          <cell r="F459" t="str">
            <v>IncomeVehicle SalesCash SalesV/S-Bajaj 3Wheeler</v>
          </cell>
          <cell r="H459">
            <v>0</v>
          </cell>
          <cell r="I459">
            <v>750</v>
          </cell>
          <cell r="J459">
            <v>-750</v>
          </cell>
          <cell r="K459">
            <v>0</v>
          </cell>
          <cell r="L459">
            <v>-750</v>
          </cell>
        </row>
        <row r="460">
          <cell r="A460" t="str">
            <v>301031030</v>
          </cell>
          <cell r="B460" t="str">
            <v>30</v>
          </cell>
          <cell r="C460" t="str">
            <v>10</v>
          </cell>
          <cell r="D460" t="str">
            <v>310</v>
          </cell>
          <cell r="E460" t="str">
            <v>30</v>
          </cell>
          <cell r="F460" t="str">
            <v>IncomeVehicle SalesCash SalesEicher</v>
          </cell>
          <cell r="H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>301032010</v>
          </cell>
          <cell r="B461" t="str">
            <v>30</v>
          </cell>
          <cell r="C461" t="str">
            <v>10</v>
          </cell>
          <cell r="D461" t="str">
            <v>320</v>
          </cell>
          <cell r="E461" t="str">
            <v>10</v>
          </cell>
          <cell r="F461" t="str">
            <v>IncomeVehicle SalesCredit SalesFord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>301032011</v>
          </cell>
          <cell r="B462" t="str">
            <v>30</v>
          </cell>
          <cell r="C462" t="str">
            <v>10</v>
          </cell>
          <cell r="D462" t="str">
            <v>320</v>
          </cell>
          <cell r="E462" t="str">
            <v>11</v>
          </cell>
          <cell r="F462" t="str">
            <v>IncomeVehicle SalesCredit SalesV/S-Ford Passenger</v>
          </cell>
          <cell r="H462">
            <v>1650000</v>
          </cell>
          <cell r="I462">
            <v>16236000</v>
          </cell>
          <cell r="J462">
            <v>-14586000</v>
          </cell>
          <cell r="K462">
            <v>0</v>
          </cell>
          <cell r="L462">
            <v>-14586000</v>
          </cell>
        </row>
        <row r="463">
          <cell r="A463" t="str">
            <v>301032012</v>
          </cell>
          <cell r="B463" t="str">
            <v>30</v>
          </cell>
          <cell r="C463" t="str">
            <v>10</v>
          </cell>
          <cell r="D463" t="str">
            <v>320</v>
          </cell>
          <cell r="E463" t="str">
            <v>12</v>
          </cell>
          <cell r="F463" t="str">
            <v>IncomeVehicle SalesCredit SalesV/S-Ford Commercial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>301032015</v>
          </cell>
          <cell r="B464" t="str">
            <v>30</v>
          </cell>
          <cell r="C464" t="str">
            <v>10</v>
          </cell>
          <cell r="D464" t="str">
            <v>320</v>
          </cell>
          <cell r="E464" t="str">
            <v>15</v>
          </cell>
          <cell r="F464" t="str">
            <v>IncomeVehicle SalesCredit SalesUsed Cars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 t="str">
            <v>301032016</v>
          </cell>
          <cell r="B465" t="str">
            <v>30</v>
          </cell>
          <cell r="C465" t="str">
            <v>10</v>
          </cell>
          <cell r="D465" t="str">
            <v>320</v>
          </cell>
          <cell r="E465" t="str">
            <v>16</v>
          </cell>
          <cell r="F465" t="str">
            <v>IncomeVehicle SalesCredit SalesCommercial Vehicles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A466" t="str">
            <v>301032020</v>
          </cell>
          <cell r="B466" t="str">
            <v>30</v>
          </cell>
          <cell r="C466" t="str">
            <v>10</v>
          </cell>
          <cell r="D466" t="str">
            <v>320</v>
          </cell>
          <cell r="E466" t="str">
            <v>20</v>
          </cell>
          <cell r="F466" t="str">
            <v>IncomeVehicle SalesCredit SalesBajaj</v>
          </cell>
          <cell r="H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>301032021</v>
          </cell>
          <cell r="B467" t="str">
            <v>30</v>
          </cell>
          <cell r="C467" t="str">
            <v>10</v>
          </cell>
          <cell r="D467" t="str">
            <v>320</v>
          </cell>
          <cell r="E467" t="str">
            <v>21</v>
          </cell>
          <cell r="F467" t="str">
            <v>IncomeVehicle SalesCredit SalesV/S-Bajaj 2Wheeler</v>
          </cell>
          <cell r="H467">
            <v>3884941</v>
          </cell>
          <cell r="I467">
            <v>278833168</v>
          </cell>
          <cell r="J467">
            <v>-274948227</v>
          </cell>
          <cell r="K467">
            <v>0</v>
          </cell>
          <cell r="L467">
            <v>-274948227</v>
          </cell>
        </row>
        <row r="468">
          <cell r="A468" t="str">
            <v>301032022</v>
          </cell>
          <cell r="B468" t="str">
            <v>30</v>
          </cell>
          <cell r="C468" t="str">
            <v>10</v>
          </cell>
          <cell r="D468" t="str">
            <v>320</v>
          </cell>
          <cell r="E468" t="str">
            <v>22</v>
          </cell>
          <cell r="F468" t="str">
            <v>IncomeVehicle SalesCredit SalesV/S-Bajaj 3Wheeler</v>
          </cell>
          <cell r="H468">
            <v>807610</v>
          </cell>
          <cell r="I468">
            <v>766746721</v>
          </cell>
          <cell r="J468">
            <v>-765939111</v>
          </cell>
          <cell r="K468">
            <v>0</v>
          </cell>
          <cell r="L468">
            <v>-765939111</v>
          </cell>
        </row>
        <row r="469">
          <cell r="A469" t="str">
            <v>301032023</v>
          </cell>
          <cell r="B469" t="str">
            <v>30</v>
          </cell>
          <cell r="C469" t="str">
            <v>10</v>
          </cell>
          <cell r="D469" t="str">
            <v>320</v>
          </cell>
          <cell r="E469" t="str">
            <v>23</v>
          </cell>
          <cell r="F469" t="str">
            <v>IncomeVehicle SalesCredit SalesDiesel Three Wheeler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301032030</v>
          </cell>
          <cell r="B470" t="str">
            <v>30</v>
          </cell>
          <cell r="C470" t="str">
            <v>10</v>
          </cell>
          <cell r="D470" t="str">
            <v>320</v>
          </cell>
          <cell r="E470" t="str">
            <v>30</v>
          </cell>
          <cell r="F470" t="str">
            <v>IncomeVehicle SalesCredit SalesEicher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>301032040</v>
          </cell>
          <cell r="B471" t="str">
            <v>30</v>
          </cell>
          <cell r="C471" t="str">
            <v>10</v>
          </cell>
          <cell r="D471" t="str">
            <v>320</v>
          </cell>
          <cell r="E471" t="str">
            <v>40</v>
          </cell>
          <cell r="F471" t="str">
            <v>IncomeVehicle SalesCredit SalesFarmtrac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>301032511</v>
          </cell>
          <cell r="B472" t="str">
            <v>30</v>
          </cell>
          <cell r="C472" t="str">
            <v>10</v>
          </cell>
          <cell r="D472" t="str">
            <v>325</v>
          </cell>
          <cell r="E472" t="str">
            <v>11</v>
          </cell>
          <cell r="F472" t="str">
            <v>IncomeVehicle SalesGST Exempted Credit SalesV/S-Ford Passenger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>301032521</v>
          </cell>
          <cell r="B473" t="str">
            <v>30</v>
          </cell>
          <cell r="C473" t="str">
            <v>10</v>
          </cell>
          <cell r="D473" t="str">
            <v>325</v>
          </cell>
          <cell r="E473" t="str">
            <v>21</v>
          </cell>
          <cell r="F473" t="str">
            <v>IncomeVehicle SalesGST Exempted Credit SalesV/S-Bajaj 2Wheeler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301032522</v>
          </cell>
          <cell r="B474" t="str">
            <v>30</v>
          </cell>
          <cell r="C474" t="str">
            <v>10</v>
          </cell>
          <cell r="D474" t="str">
            <v>325</v>
          </cell>
          <cell r="E474" t="str">
            <v>22</v>
          </cell>
          <cell r="F474" t="str">
            <v>IncomeVehicle SalesGST Exempted Credit SalesV/S-Bajaj 3Wheeler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 t="str">
            <v>301032540</v>
          </cell>
          <cell r="B475" t="str">
            <v>30</v>
          </cell>
          <cell r="C475" t="str">
            <v>10</v>
          </cell>
          <cell r="D475" t="str">
            <v>325</v>
          </cell>
          <cell r="E475" t="str">
            <v>40</v>
          </cell>
          <cell r="F475" t="str">
            <v>IncomeVehicle SalesGST Exempted Credit SalesFarmtrac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301033011</v>
          </cell>
          <cell r="B476" t="str">
            <v>30</v>
          </cell>
          <cell r="C476" t="str">
            <v>10</v>
          </cell>
          <cell r="D476" t="str">
            <v>330</v>
          </cell>
          <cell r="E476" t="str">
            <v>11</v>
          </cell>
          <cell r="F476" t="str">
            <v>IncomeVehicle SalesInter Department SalesV/S-Ford Passenge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301033022</v>
          </cell>
          <cell r="B477" t="str">
            <v>30</v>
          </cell>
          <cell r="C477" t="str">
            <v>10</v>
          </cell>
          <cell r="D477" t="str">
            <v>330</v>
          </cell>
          <cell r="E477" t="str">
            <v>22</v>
          </cell>
          <cell r="F477" t="str">
            <v>IncomeVehicle SalesInter Department SalesV/S-Bajaj 3Wheeler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A478" t="str">
            <v>301033040</v>
          </cell>
          <cell r="B478" t="str">
            <v>30</v>
          </cell>
          <cell r="C478" t="str">
            <v>10</v>
          </cell>
          <cell r="D478" t="str">
            <v>330</v>
          </cell>
          <cell r="E478" t="str">
            <v>40</v>
          </cell>
          <cell r="F478" t="str">
            <v>IncomeVehicle SalesInter Department SalesFarmtrac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>301033521</v>
          </cell>
          <cell r="B479" t="str">
            <v>30</v>
          </cell>
          <cell r="C479" t="str">
            <v>10</v>
          </cell>
          <cell r="D479" t="str">
            <v>335</v>
          </cell>
          <cell r="E479" t="str">
            <v>21</v>
          </cell>
          <cell r="F479" t="str">
            <v>IncomeVehicle SalesWarranty IssuesV/S-Bajaj 2Wheeler</v>
          </cell>
          <cell r="H479">
            <v>2400</v>
          </cell>
          <cell r="I479">
            <v>16800</v>
          </cell>
          <cell r="J479">
            <v>-14400</v>
          </cell>
          <cell r="K479">
            <v>0</v>
          </cell>
          <cell r="L479">
            <v>-14400</v>
          </cell>
        </row>
        <row r="480">
          <cell r="A480" t="str">
            <v>301033522</v>
          </cell>
          <cell r="B480" t="str">
            <v>30</v>
          </cell>
          <cell r="C480" t="str">
            <v>10</v>
          </cell>
          <cell r="D480" t="str">
            <v>335</v>
          </cell>
          <cell r="E480" t="str">
            <v>22</v>
          </cell>
          <cell r="F480" t="str">
            <v>IncomeVehicle SalesWarranty IssuesV/S-Bajaj 3Wheeler</v>
          </cell>
          <cell r="H480">
            <v>0</v>
          </cell>
          <cell r="I480">
            <v>1800</v>
          </cell>
          <cell r="J480">
            <v>-1800</v>
          </cell>
          <cell r="K480">
            <v>0</v>
          </cell>
          <cell r="L480">
            <v>-1800</v>
          </cell>
        </row>
        <row r="481">
          <cell r="A481" t="str">
            <v>301033540</v>
          </cell>
          <cell r="B481" t="str">
            <v>30</v>
          </cell>
          <cell r="C481" t="str">
            <v>10</v>
          </cell>
          <cell r="D481" t="str">
            <v>335</v>
          </cell>
          <cell r="E481" t="str">
            <v>40</v>
          </cell>
          <cell r="F481" t="str">
            <v>IncomeVehicle SalesWarranty IssuesFarmtrac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301035222</v>
          </cell>
          <cell r="B482" t="str">
            <v>30</v>
          </cell>
          <cell r="C482" t="str">
            <v>10</v>
          </cell>
          <cell r="D482" t="str">
            <v>352</v>
          </cell>
          <cell r="E482" t="str">
            <v>22</v>
          </cell>
          <cell r="F482" t="str">
            <v>IncomeVehicle SalesO/Income - Interest IncomeV/S-Bajaj 3Wheeler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 t="str">
            <v>301035322</v>
          </cell>
          <cell r="B483" t="str">
            <v>30</v>
          </cell>
          <cell r="C483" t="str">
            <v>10</v>
          </cell>
          <cell r="D483" t="str">
            <v>353</v>
          </cell>
          <cell r="E483" t="str">
            <v>22</v>
          </cell>
          <cell r="F483" t="str">
            <v>IncomeVehicle SalesO/ Income - Sundry IncomeV/S-Bajaj 3Wheeler</v>
          </cell>
          <cell r="H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301035330</v>
          </cell>
          <cell r="B484" t="str">
            <v>30</v>
          </cell>
          <cell r="C484" t="str">
            <v>10</v>
          </cell>
          <cell r="D484" t="str">
            <v>353</v>
          </cell>
          <cell r="E484" t="str">
            <v>30</v>
          </cell>
          <cell r="F484" t="str">
            <v>IncomeVehicle SalesO/ Income - Sundry IncomeEicher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>301035510</v>
          </cell>
          <cell r="B485" t="str">
            <v>30</v>
          </cell>
          <cell r="C485" t="str">
            <v>10</v>
          </cell>
          <cell r="D485" t="str">
            <v>355</v>
          </cell>
          <cell r="E485" t="str">
            <v>10</v>
          </cell>
          <cell r="F485" t="str">
            <v>IncomeVehicle SalesO/Income - Miscellaneous IncomeFord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301035512</v>
          </cell>
          <cell r="B486" t="str">
            <v>30</v>
          </cell>
          <cell r="C486" t="str">
            <v>10</v>
          </cell>
          <cell r="D486" t="str">
            <v>355</v>
          </cell>
          <cell r="E486" t="str">
            <v>12</v>
          </cell>
          <cell r="F486" t="str">
            <v>IncomeVehicle SalesO/Income - Miscellaneous IncomeV/S-Ford Commercial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>301035521</v>
          </cell>
          <cell r="B487" t="str">
            <v>30</v>
          </cell>
          <cell r="C487" t="str">
            <v>10</v>
          </cell>
          <cell r="D487" t="str">
            <v>355</v>
          </cell>
          <cell r="E487" t="str">
            <v>21</v>
          </cell>
          <cell r="F487" t="str">
            <v>IncomeVehicle SalesO/Income - Miscellaneous IncomeV/S-Bajaj 2Wheeler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>301051321</v>
          </cell>
          <cell r="B488" t="str">
            <v>30</v>
          </cell>
          <cell r="C488" t="str">
            <v>10</v>
          </cell>
          <cell r="D488" t="str">
            <v>513</v>
          </cell>
          <cell r="E488" t="str">
            <v>21</v>
          </cell>
          <cell r="F488" t="str">
            <v>IncomeVehicle SalesSales PromotionV/S-Bajaj 2Wheeler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>302031010</v>
          </cell>
          <cell r="B489" t="str">
            <v>30</v>
          </cell>
          <cell r="C489" t="str">
            <v>20</v>
          </cell>
          <cell r="D489" t="str">
            <v>310</v>
          </cell>
          <cell r="E489" t="str">
            <v>10</v>
          </cell>
          <cell r="F489" t="str">
            <v>IncomeParts &amp; AccessoriesCash SalesFord</v>
          </cell>
          <cell r="H489">
            <v>218147</v>
          </cell>
          <cell r="I489">
            <v>1696701.25</v>
          </cell>
          <cell r="J489">
            <v>-1478554.25</v>
          </cell>
          <cell r="K489">
            <v>0</v>
          </cell>
          <cell r="L489">
            <v>-1478554.25</v>
          </cell>
        </row>
        <row r="490">
          <cell r="A490" t="str">
            <v>302031020</v>
          </cell>
          <cell r="B490" t="str">
            <v>30</v>
          </cell>
          <cell r="C490" t="str">
            <v>20</v>
          </cell>
          <cell r="D490" t="str">
            <v>310</v>
          </cell>
          <cell r="E490" t="str">
            <v>20</v>
          </cell>
          <cell r="F490" t="str">
            <v>IncomeParts &amp; AccessoriesCash SalesBajaj</v>
          </cell>
          <cell r="H490">
            <v>306442</v>
          </cell>
          <cell r="I490">
            <v>6825018.5999999996</v>
          </cell>
          <cell r="J490">
            <v>-6518576.5999999996</v>
          </cell>
          <cell r="K490">
            <v>0</v>
          </cell>
          <cell r="L490">
            <v>-6518576.5999999996</v>
          </cell>
        </row>
        <row r="491">
          <cell r="A491" t="str">
            <v>302031021</v>
          </cell>
          <cell r="B491" t="str">
            <v>30</v>
          </cell>
          <cell r="C491" t="str">
            <v>20</v>
          </cell>
          <cell r="D491" t="str">
            <v>310</v>
          </cell>
          <cell r="E491" t="str">
            <v>21</v>
          </cell>
          <cell r="F491" t="str">
            <v>IncomeParts &amp; AccessoriesCash SalesV/S-Bajaj 2Wheeler</v>
          </cell>
          <cell r="H491">
            <v>0</v>
          </cell>
          <cell r="I491">
            <v>6323</v>
          </cell>
          <cell r="J491">
            <v>-6323</v>
          </cell>
          <cell r="K491">
            <v>0</v>
          </cell>
          <cell r="L491">
            <v>-6323</v>
          </cell>
        </row>
        <row r="492">
          <cell r="A492" t="str">
            <v>302031022</v>
          </cell>
          <cell r="B492" t="str">
            <v>30</v>
          </cell>
          <cell r="C492" t="str">
            <v>20</v>
          </cell>
          <cell r="D492" t="str">
            <v>310</v>
          </cell>
          <cell r="E492" t="str">
            <v>22</v>
          </cell>
          <cell r="F492" t="str">
            <v>IncomeParts &amp; AccessoriesCash SalesV/S-Bajaj 3Wheeler</v>
          </cell>
          <cell r="H492">
            <v>253</v>
          </cell>
          <cell r="I492">
            <v>2584</v>
          </cell>
          <cell r="J492">
            <v>-2331</v>
          </cell>
          <cell r="K492">
            <v>0</v>
          </cell>
          <cell r="L492">
            <v>-2331</v>
          </cell>
        </row>
        <row r="493">
          <cell r="A493" t="str">
            <v>302031023</v>
          </cell>
          <cell r="B493" t="str">
            <v>30</v>
          </cell>
          <cell r="C493" t="str">
            <v>20</v>
          </cell>
          <cell r="D493" t="str">
            <v>310</v>
          </cell>
          <cell r="E493" t="str">
            <v>23</v>
          </cell>
          <cell r="F493" t="str">
            <v>IncomeParts &amp; AccessoriesCash SalesDiesel Three Wheeler</v>
          </cell>
          <cell r="H493">
            <v>0</v>
          </cell>
          <cell r="I493">
            <v>29294</v>
          </cell>
          <cell r="J493">
            <v>-29294</v>
          </cell>
          <cell r="K493">
            <v>0</v>
          </cell>
          <cell r="L493">
            <v>-29294</v>
          </cell>
        </row>
        <row r="494">
          <cell r="A494" t="str">
            <v>302031024</v>
          </cell>
          <cell r="B494" t="str">
            <v>30</v>
          </cell>
          <cell r="C494" t="str">
            <v>20</v>
          </cell>
          <cell r="D494" t="str">
            <v>310</v>
          </cell>
          <cell r="E494" t="str">
            <v>24</v>
          </cell>
          <cell r="F494" t="str">
            <v>IncomeParts &amp; AccessoriesCash SalesThree Wheeler Tyres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>302031025</v>
          </cell>
          <cell r="B495" t="str">
            <v>30</v>
          </cell>
          <cell r="C495" t="str">
            <v>20</v>
          </cell>
          <cell r="D495" t="str">
            <v>310</v>
          </cell>
          <cell r="E495" t="str">
            <v>25</v>
          </cell>
          <cell r="F495" t="str">
            <v>IncomeParts &amp; AccessoriesCash SalesAccessories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>302031030</v>
          </cell>
          <cell r="B496" t="str">
            <v>30</v>
          </cell>
          <cell r="C496" t="str">
            <v>20</v>
          </cell>
          <cell r="D496" t="str">
            <v>310</v>
          </cell>
          <cell r="E496" t="str">
            <v>30</v>
          </cell>
          <cell r="F496" t="str">
            <v>IncomeParts &amp; AccessoriesCash SalesEicher</v>
          </cell>
          <cell r="H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>302031033</v>
          </cell>
          <cell r="B497" t="str">
            <v>30</v>
          </cell>
          <cell r="C497" t="str">
            <v>20</v>
          </cell>
          <cell r="D497" t="str">
            <v>310</v>
          </cell>
          <cell r="E497" t="str">
            <v>33</v>
          </cell>
          <cell r="F497" t="str">
            <v>IncomeParts &amp; AccessoriesCash SalesSERVO LUBRICANTS</v>
          </cell>
          <cell r="H497">
            <v>8358</v>
          </cell>
          <cell r="I497">
            <v>195810.2</v>
          </cell>
          <cell r="J497">
            <v>-187452.2</v>
          </cell>
          <cell r="K497">
            <v>0</v>
          </cell>
          <cell r="L497">
            <v>-187452.2</v>
          </cell>
        </row>
        <row r="498">
          <cell r="A498" t="str">
            <v>302031040</v>
          </cell>
          <cell r="B498" t="str">
            <v>30</v>
          </cell>
          <cell r="C498" t="str">
            <v>20</v>
          </cell>
          <cell r="D498" t="str">
            <v>310</v>
          </cell>
          <cell r="E498" t="str">
            <v>40</v>
          </cell>
          <cell r="F498" t="str">
            <v>IncomeParts &amp; AccessoriesCash SalesFarmtrac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>302031050</v>
          </cell>
          <cell r="B499" t="str">
            <v>30</v>
          </cell>
          <cell r="C499" t="str">
            <v>20</v>
          </cell>
          <cell r="D499" t="str">
            <v>310</v>
          </cell>
          <cell r="E499" t="str">
            <v>50</v>
          </cell>
          <cell r="F499" t="str">
            <v>IncomeParts &amp; AccessoriesCash SalesLocal Spares</v>
          </cell>
          <cell r="H499">
            <v>24694</v>
          </cell>
          <cell r="I499">
            <v>394924.19</v>
          </cell>
          <cell r="J499">
            <v>-370230.19</v>
          </cell>
          <cell r="K499">
            <v>0</v>
          </cell>
          <cell r="L499">
            <v>-370230.19</v>
          </cell>
        </row>
        <row r="500">
          <cell r="A500" t="str">
            <v>302031051</v>
          </cell>
          <cell r="B500" t="str">
            <v>30</v>
          </cell>
          <cell r="C500" t="str">
            <v>20</v>
          </cell>
          <cell r="D500" t="str">
            <v>310</v>
          </cell>
          <cell r="E500" t="str">
            <v>51</v>
          </cell>
          <cell r="F500" t="str">
            <v>IncomeParts &amp; AccessoriesCash SalesGeneral Stores</v>
          </cell>
          <cell r="H500">
            <v>316</v>
          </cell>
          <cell r="I500">
            <v>10371.700000000001</v>
          </cell>
          <cell r="J500">
            <v>-10055.700000000001</v>
          </cell>
          <cell r="K500">
            <v>0</v>
          </cell>
          <cell r="L500">
            <v>-10055.700000000001</v>
          </cell>
        </row>
        <row r="501">
          <cell r="A501" t="str">
            <v>302031052</v>
          </cell>
          <cell r="B501" t="str">
            <v>30</v>
          </cell>
          <cell r="C501" t="str">
            <v>20</v>
          </cell>
          <cell r="D501" t="str">
            <v>310</v>
          </cell>
          <cell r="E501" t="str">
            <v>52</v>
          </cell>
          <cell r="F501" t="str">
            <v>IncomeParts &amp; AccessoriesCash SalesOil Stores</v>
          </cell>
          <cell r="H501">
            <v>1185</v>
          </cell>
          <cell r="I501">
            <v>71848</v>
          </cell>
          <cell r="J501">
            <v>-70663</v>
          </cell>
          <cell r="K501">
            <v>0</v>
          </cell>
          <cell r="L501">
            <v>-70663</v>
          </cell>
        </row>
        <row r="502">
          <cell r="A502" t="str">
            <v>302031055</v>
          </cell>
          <cell r="B502" t="str">
            <v>30</v>
          </cell>
          <cell r="C502" t="str">
            <v>20</v>
          </cell>
          <cell r="D502" t="str">
            <v>310</v>
          </cell>
          <cell r="E502" t="str">
            <v>55</v>
          </cell>
          <cell r="F502" t="str">
            <v>IncomeParts &amp; AccessoriesCash Sales2T OIL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>302031070</v>
          </cell>
          <cell r="B503" t="str">
            <v>30</v>
          </cell>
          <cell r="C503" t="str">
            <v>20</v>
          </cell>
          <cell r="D503" t="str">
            <v>310</v>
          </cell>
          <cell r="E503" t="str">
            <v>70</v>
          </cell>
          <cell r="F503" t="str">
            <v>IncomeParts &amp; AccessoriesCash SalesAccessories</v>
          </cell>
          <cell r="H503">
            <v>0</v>
          </cell>
          <cell r="I503">
            <v>2992</v>
          </cell>
          <cell r="J503">
            <v>-2992</v>
          </cell>
          <cell r="K503">
            <v>0</v>
          </cell>
          <cell r="L503">
            <v>-2992</v>
          </cell>
        </row>
        <row r="504">
          <cell r="A504" t="str">
            <v>302031072</v>
          </cell>
          <cell r="B504" t="str">
            <v>30</v>
          </cell>
          <cell r="C504" t="str">
            <v>20</v>
          </cell>
          <cell r="D504" t="str">
            <v>310</v>
          </cell>
          <cell r="E504" t="str">
            <v>72</v>
          </cell>
          <cell r="F504" t="str">
            <v xml:space="preserve">IncomeParts &amp; AccessoriesCash SalesEscort shock absorber </v>
          </cell>
          <cell r="H504">
            <v>2319</v>
          </cell>
          <cell r="I504">
            <v>64767</v>
          </cell>
          <cell r="J504">
            <v>-62448</v>
          </cell>
          <cell r="K504">
            <v>0</v>
          </cell>
          <cell r="L504">
            <v>-62448</v>
          </cell>
        </row>
        <row r="505">
          <cell r="A505" t="str">
            <v>302031073</v>
          </cell>
          <cell r="B505" t="str">
            <v>30</v>
          </cell>
          <cell r="C505" t="str">
            <v>20</v>
          </cell>
          <cell r="D505" t="str">
            <v>310</v>
          </cell>
          <cell r="E505" t="str">
            <v>73</v>
          </cell>
          <cell r="F505" t="str">
            <v xml:space="preserve">IncomeParts &amp; AccessoriesCash SalesLPG kits </v>
          </cell>
          <cell r="H505">
            <v>34500</v>
          </cell>
          <cell r="I505">
            <v>140599</v>
          </cell>
          <cell r="J505">
            <v>-106099</v>
          </cell>
          <cell r="K505">
            <v>0</v>
          </cell>
          <cell r="L505">
            <v>-106099</v>
          </cell>
        </row>
        <row r="506">
          <cell r="A506" t="str">
            <v>302031074</v>
          </cell>
          <cell r="B506" t="str">
            <v>30</v>
          </cell>
          <cell r="C506" t="str">
            <v>20</v>
          </cell>
          <cell r="D506" t="str">
            <v>310</v>
          </cell>
          <cell r="E506" t="str">
            <v>74</v>
          </cell>
          <cell r="F506" t="str">
            <v xml:space="preserve">IncomeParts &amp; AccessoriesCash Sales3W tyres 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>302031075</v>
          </cell>
          <cell r="B507" t="str">
            <v>30</v>
          </cell>
          <cell r="C507" t="str">
            <v>20</v>
          </cell>
          <cell r="D507" t="str">
            <v>310</v>
          </cell>
          <cell r="E507" t="str">
            <v>75</v>
          </cell>
          <cell r="F507" t="str">
            <v>IncomeParts &amp; AccessoriesCash SalesArmstrong Shock Absorbers</v>
          </cell>
          <cell r="H507">
            <v>8819</v>
          </cell>
          <cell r="I507">
            <v>77927</v>
          </cell>
          <cell r="J507">
            <v>-69108</v>
          </cell>
          <cell r="K507">
            <v>0</v>
          </cell>
          <cell r="L507">
            <v>-69108</v>
          </cell>
        </row>
        <row r="508">
          <cell r="A508" t="str">
            <v>302031076</v>
          </cell>
          <cell r="B508" t="str">
            <v>30</v>
          </cell>
          <cell r="C508" t="str">
            <v>20</v>
          </cell>
          <cell r="D508" t="str">
            <v>310</v>
          </cell>
          <cell r="E508" t="str">
            <v>76</v>
          </cell>
          <cell r="F508" t="str">
            <v>IncomeParts &amp; AccessoriesCash SalesMRF Tyres</v>
          </cell>
          <cell r="H508">
            <v>14757</v>
          </cell>
          <cell r="I508">
            <v>160454</v>
          </cell>
          <cell r="J508">
            <v>-145697</v>
          </cell>
          <cell r="K508">
            <v>0</v>
          </cell>
          <cell r="L508">
            <v>-145697</v>
          </cell>
        </row>
        <row r="509">
          <cell r="A509" t="str">
            <v>302031077</v>
          </cell>
          <cell r="B509" t="str">
            <v>30</v>
          </cell>
          <cell r="C509" t="str">
            <v>20</v>
          </cell>
          <cell r="D509" t="str">
            <v>310</v>
          </cell>
          <cell r="E509" t="str">
            <v>77</v>
          </cell>
          <cell r="F509" t="str">
            <v>IncomeParts &amp; AccessoriesCash SalesBATTERIES</v>
          </cell>
          <cell r="H509">
            <v>0</v>
          </cell>
          <cell r="I509">
            <v>7776</v>
          </cell>
          <cell r="J509">
            <v>-7776</v>
          </cell>
          <cell r="K509">
            <v>0</v>
          </cell>
          <cell r="L509">
            <v>-7776</v>
          </cell>
        </row>
        <row r="510">
          <cell r="A510" t="str">
            <v>302031080</v>
          </cell>
          <cell r="B510" t="str">
            <v>30</v>
          </cell>
          <cell r="C510" t="str">
            <v>20</v>
          </cell>
          <cell r="D510" t="str">
            <v>310</v>
          </cell>
          <cell r="E510" t="str">
            <v>80</v>
          </cell>
          <cell r="F510" t="str">
            <v>IncomeParts &amp; AccessoriesCash SalesLubrication Service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>302031090</v>
          </cell>
          <cell r="B511" t="str">
            <v>30</v>
          </cell>
          <cell r="C511" t="str">
            <v>20</v>
          </cell>
          <cell r="D511" t="str">
            <v>310</v>
          </cell>
          <cell r="E511" t="str">
            <v>90</v>
          </cell>
          <cell r="F511" t="str">
            <v>IncomeParts &amp; AccessoriesCash SalesGeneral Spare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>302031091</v>
          </cell>
          <cell r="B512" t="str">
            <v>30</v>
          </cell>
          <cell r="C512" t="str">
            <v>20</v>
          </cell>
          <cell r="D512" t="str">
            <v>310</v>
          </cell>
          <cell r="E512" t="str">
            <v>91</v>
          </cell>
          <cell r="F512" t="str">
            <v>IncomeParts &amp; AccessoriesCash Sales.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>302031550</v>
          </cell>
          <cell r="B513" t="str">
            <v>30</v>
          </cell>
          <cell r="C513" t="str">
            <v>20</v>
          </cell>
          <cell r="D513" t="str">
            <v>315</v>
          </cell>
          <cell r="E513" t="str">
            <v>50</v>
          </cell>
          <cell r="F513" t="str">
            <v>IncomeParts &amp; AccessoriesGST Exempted Cash SalesLocal Spares</v>
          </cell>
          <cell r="H513">
            <v>95587</v>
          </cell>
          <cell r="I513">
            <v>684904.35</v>
          </cell>
          <cell r="J513">
            <v>-589317.35</v>
          </cell>
          <cell r="K513">
            <v>0</v>
          </cell>
          <cell r="L513">
            <v>-589317.35</v>
          </cell>
        </row>
        <row r="514">
          <cell r="A514" t="str">
            <v>302031551</v>
          </cell>
          <cell r="B514" t="str">
            <v>30</v>
          </cell>
          <cell r="C514" t="str">
            <v>20</v>
          </cell>
          <cell r="D514" t="str">
            <v>315</v>
          </cell>
          <cell r="E514" t="str">
            <v>51</v>
          </cell>
          <cell r="F514" t="str">
            <v>IncomeParts &amp; AccessoriesGST Exempted Cash SalesGeneral Stores</v>
          </cell>
          <cell r="H514">
            <v>1831</v>
          </cell>
          <cell r="I514">
            <v>18171</v>
          </cell>
          <cell r="J514">
            <v>-16340</v>
          </cell>
          <cell r="K514">
            <v>0</v>
          </cell>
          <cell r="L514">
            <v>-16340</v>
          </cell>
        </row>
        <row r="515">
          <cell r="A515" t="str">
            <v>302031552</v>
          </cell>
          <cell r="B515" t="str">
            <v>30</v>
          </cell>
          <cell r="C515" t="str">
            <v>20</v>
          </cell>
          <cell r="D515" t="str">
            <v>315</v>
          </cell>
          <cell r="E515" t="str">
            <v>52</v>
          </cell>
          <cell r="F515" t="str">
            <v>IncomeParts &amp; AccessoriesGST Exempted Cash SalesOil Stores</v>
          </cell>
          <cell r="H515">
            <v>4106</v>
          </cell>
          <cell r="I515">
            <v>98473.1</v>
          </cell>
          <cell r="J515">
            <v>-94367.1</v>
          </cell>
          <cell r="K515">
            <v>0</v>
          </cell>
          <cell r="L515">
            <v>-94367.1</v>
          </cell>
        </row>
        <row r="516">
          <cell r="A516" t="str">
            <v>302032010</v>
          </cell>
          <cell r="B516" t="str">
            <v>30</v>
          </cell>
          <cell r="C516" t="str">
            <v>20</v>
          </cell>
          <cell r="D516" t="str">
            <v>320</v>
          </cell>
          <cell r="E516" t="str">
            <v>10</v>
          </cell>
          <cell r="F516" t="str">
            <v>IncomeParts &amp; AccessoriesCredit SalesFord</v>
          </cell>
          <cell r="H516">
            <v>81054</v>
          </cell>
          <cell r="I516">
            <v>2103470.2000000002</v>
          </cell>
          <cell r="J516">
            <v>-2022416.2</v>
          </cell>
          <cell r="K516">
            <v>0</v>
          </cell>
          <cell r="L516">
            <v>-2022416.2</v>
          </cell>
        </row>
        <row r="517">
          <cell r="A517" t="str">
            <v>302032011</v>
          </cell>
          <cell r="B517" t="str">
            <v>30</v>
          </cell>
          <cell r="C517" t="str">
            <v>20</v>
          </cell>
          <cell r="D517" t="str">
            <v>320</v>
          </cell>
          <cell r="E517" t="str">
            <v>11</v>
          </cell>
          <cell r="F517" t="str">
            <v>IncomeParts &amp; AccessoriesCredit SalesV/S-Ford Passenger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>302032020</v>
          </cell>
          <cell r="B518" t="str">
            <v>30</v>
          </cell>
          <cell r="C518" t="str">
            <v>20</v>
          </cell>
          <cell r="D518" t="str">
            <v>320</v>
          </cell>
          <cell r="E518" t="str">
            <v>20</v>
          </cell>
          <cell r="F518" t="str">
            <v>IncomeParts &amp; AccessoriesCredit SalesBajaj</v>
          </cell>
          <cell r="H518">
            <v>2853803</v>
          </cell>
          <cell r="I518">
            <v>51372737.640000001</v>
          </cell>
          <cell r="J518">
            <v>-48518934.640000001</v>
          </cell>
          <cell r="K518">
            <v>0</v>
          </cell>
          <cell r="L518">
            <v>-48518934.640000001</v>
          </cell>
        </row>
        <row r="519">
          <cell r="A519" t="str">
            <v>302032021</v>
          </cell>
          <cell r="B519" t="str">
            <v>30</v>
          </cell>
          <cell r="C519" t="str">
            <v>20</v>
          </cell>
          <cell r="D519" t="str">
            <v>320</v>
          </cell>
          <cell r="E519" t="str">
            <v>21</v>
          </cell>
          <cell r="F519" t="str">
            <v>IncomeParts &amp; AccessoriesCredit SalesV/S-Bajaj 2Wheeler</v>
          </cell>
          <cell r="H519">
            <v>0</v>
          </cell>
          <cell r="I519">
            <v>33.15</v>
          </cell>
          <cell r="J519">
            <v>-33.15</v>
          </cell>
          <cell r="K519">
            <v>0</v>
          </cell>
          <cell r="L519">
            <v>-33.15</v>
          </cell>
        </row>
        <row r="520">
          <cell r="A520" t="str">
            <v>302032022</v>
          </cell>
          <cell r="B520" t="str">
            <v>30</v>
          </cell>
          <cell r="C520" t="str">
            <v>20</v>
          </cell>
          <cell r="D520" t="str">
            <v>320</v>
          </cell>
          <cell r="E520" t="str">
            <v>22</v>
          </cell>
          <cell r="F520" t="str">
            <v>IncomeParts &amp; AccessoriesCredit SalesV/S-Bajaj 3Wheeler</v>
          </cell>
          <cell r="H520">
            <v>0</v>
          </cell>
          <cell r="I520">
            <v>98</v>
          </cell>
          <cell r="J520">
            <v>-98</v>
          </cell>
          <cell r="K520">
            <v>0</v>
          </cell>
          <cell r="L520">
            <v>-98</v>
          </cell>
        </row>
        <row r="521">
          <cell r="A521" t="str">
            <v>302032023</v>
          </cell>
          <cell r="B521" t="str">
            <v>30</v>
          </cell>
          <cell r="C521" t="str">
            <v>20</v>
          </cell>
          <cell r="D521" t="str">
            <v>320</v>
          </cell>
          <cell r="E521" t="str">
            <v>23</v>
          </cell>
          <cell r="F521" t="str">
            <v>IncomeParts &amp; AccessoriesCredit SalesDiesel Three Wheeler</v>
          </cell>
          <cell r="H521">
            <v>1707</v>
          </cell>
          <cell r="I521">
            <v>1952</v>
          </cell>
          <cell r="J521">
            <v>-245</v>
          </cell>
          <cell r="K521">
            <v>0</v>
          </cell>
          <cell r="L521">
            <v>-245</v>
          </cell>
        </row>
        <row r="522">
          <cell r="A522" t="str">
            <v>302032024</v>
          </cell>
          <cell r="B522" t="str">
            <v>30</v>
          </cell>
          <cell r="C522" t="str">
            <v>20</v>
          </cell>
          <cell r="D522" t="str">
            <v>320</v>
          </cell>
          <cell r="E522" t="str">
            <v>24</v>
          </cell>
          <cell r="F522" t="str">
            <v>IncomeParts &amp; AccessoriesCredit SalesThree Wheeler Tyres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302032025</v>
          </cell>
          <cell r="B523" t="str">
            <v>30</v>
          </cell>
          <cell r="C523" t="str">
            <v>20</v>
          </cell>
          <cell r="D523" t="str">
            <v>320</v>
          </cell>
          <cell r="E523" t="str">
            <v>25</v>
          </cell>
          <cell r="F523" t="str">
            <v>IncomeParts &amp; AccessoriesCredit SalesAccessories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A524" t="str">
            <v>302032030</v>
          </cell>
          <cell r="B524" t="str">
            <v>30</v>
          </cell>
          <cell r="C524" t="str">
            <v>20</v>
          </cell>
          <cell r="D524" t="str">
            <v>320</v>
          </cell>
          <cell r="E524" t="str">
            <v>30</v>
          </cell>
          <cell r="F524" t="str">
            <v>IncomeParts &amp; AccessoriesCredit SalesEicher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302032033</v>
          </cell>
          <cell r="B525" t="str">
            <v>30</v>
          </cell>
          <cell r="C525" t="str">
            <v>20</v>
          </cell>
          <cell r="D525" t="str">
            <v>320</v>
          </cell>
          <cell r="E525" t="str">
            <v>33</v>
          </cell>
          <cell r="F525" t="str">
            <v>IncomeParts &amp; AccessoriesCredit SalesSERVO LUBRICANTS</v>
          </cell>
          <cell r="H525">
            <v>1531532</v>
          </cell>
          <cell r="I525">
            <v>11236724</v>
          </cell>
          <cell r="J525">
            <v>-9705192</v>
          </cell>
          <cell r="K525">
            <v>0</v>
          </cell>
          <cell r="L525">
            <v>-9705192</v>
          </cell>
        </row>
        <row r="526">
          <cell r="A526" t="str">
            <v>302032040</v>
          </cell>
          <cell r="B526" t="str">
            <v>30</v>
          </cell>
          <cell r="C526" t="str">
            <v>20</v>
          </cell>
          <cell r="D526" t="str">
            <v>320</v>
          </cell>
          <cell r="E526" t="str">
            <v>40</v>
          </cell>
          <cell r="F526" t="str">
            <v>IncomeParts &amp; AccessoriesCredit SalesFarmtrac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A527" t="str">
            <v>302032050</v>
          </cell>
          <cell r="B527" t="str">
            <v>30</v>
          </cell>
          <cell r="C527" t="str">
            <v>20</v>
          </cell>
          <cell r="D527" t="str">
            <v>320</v>
          </cell>
          <cell r="E527" t="str">
            <v>50</v>
          </cell>
          <cell r="F527" t="str">
            <v>IncomeParts &amp; AccessoriesCredit SalesLocal Spares</v>
          </cell>
          <cell r="H527">
            <v>11971</v>
          </cell>
          <cell r="I527">
            <v>636442.82999999996</v>
          </cell>
          <cell r="J527">
            <v>-624471.82999999996</v>
          </cell>
          <cell r="K527">
            <v>0</v>
          </cell>
          <cell r="L527">
            <v>-624471.82999999996</v>
          </cell>
        </row>
        <row r="528">
          <cell r="A528" t="str">
            <v>302032051</v>
          </cell>
          <cell r="B528" t="str">
            <v>30</v>
          </cell>
          <cell r="C528" t="str">
            <v>20</v>
          </cell>
          <cell r="D528" t="str">
            <v>320</v>
          </cell>
          <cell r="E528" t="str">
            <v>51</v>
          </cell>
          <cell r="F528" t="str">
            <v>IncomeParts &amp; AccessoriesCredit SalesGeneral Stores</v>
          </cell>
          <cell r="H528">
            <v>338</v>
          </cell>
          <cell r="I528">
            <v>17000.75</v>
          </cell>
          <cell r="J528">
            <v>-16662.75</v>
          </cell>
          <cell r="K528">
            <v>0</v>
          </cell>
          <cell r="L528">
            <v>-16662.75</v>
          </cell>
        </row>
        <row r="529">
          <cell r="A529" t="str">
            <v>302032052</v>
          </cell>
          <cell r="B529" t="str">
            <v>30</v>
          </cell>
          <cell r="C529" t="str">
            <v>20</v>
          </cell>
          <cell r="D529" t="str">
            <v>320</v>
          </cell>
          <cell r="E529" t="str">
            <v>52</v>
          </cell>
          <cell r="F529" t="str">
            <v>IncomeParts &amp; AccessoriesCredit SalesOil Stores</v>
          </cell>
          <cell r="H529">
            <v>1230</v>
          </cell>
          <cell r="I529">
            <v>57435.15</v>
          </cell>
          <cell r="J529">
            <v>-56205.15</v>
          </cell>
          <cell r="K529">
            <v>0</v>
          </cell>
          <cell r="L529">
            <v>-56205.15</v>
          </cell>
        </row>
        <row r="530">
          <cell r="A530" t="str">
            <v>302032055</v>
          </cell>
          <cell r="B530" t="str">
            <v>30</v>
          </cell>
          <cell r="C530" t="str">
            <v>20</v>
          </cell>
          <cell r="D530" t="str">
            <v>320</v>
          </cell>
          <cell r="E530" t="str">
            <v>55</v>
          </cell>
          <cell r="F530" t="str">
            <v>IncomeParts &amp; AccessoriesCredit Sales2T OIL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302032070</v>
          </cell>
          <cell r="B531" t="str">
            <v>30</v>
          </cell>
          <cell r="C531" t="str">
            <v>20</v>
          </cell>
          <cell r="D531" t="str">
            <v>320</v>
          </cell>
          <cell r="E531" t="str">
            <v>70</v>
          </cell>
          <cell r="F531" t="str">
            <v>IncomeParts &amp; AccessoriesCredit SalesAccessories</v>
          </cell>
          <cell r="H531">
            <v>10710</v>
          </cell>
          <cell r="I531">
            <v>103834</v>
          </cell>
          <cell r="J531">
            <v>-93124</v>
          </cell>
          <cell r="K531">
            <v>0</v>
          </cell>
          <cell r="L531">
            <v>-93124</v>
          </cell>
        </row>
        <row r="532">
          <cell r="A532" t="str">
            <v>302032072</v>
          </cell>
          <cell r="B532" t="str">
            <v>30</v>
          </cell>
          <cell r="C532" t="str">
            <v>20</v>
          </cell>
          <cell r="D532" t="str">
            <v>320</v>
          </cell>
          <cell r="E532" t="str">
            <v>72</v>
          </cell>
          <cell r="F532" t="str">
            <v xml:space="preserve">IncomeParts &amp; AccessoriesCredit SalesEscort shock absorber </v>
          </cell>
          <cell r="H532">
            <v>32638</v>
          </cell>
          <cell r="I532">
            <v>672562.6</v>
          </cell>
          <cell r="J532">
            <v>-639924.6</v>
          </cell>
          <cell r="K532">
            <v>0</v>
          </cell>
          <cell r="L532">
            <v>-639924.6</v>
          </cell>
        </row>
        <row r="533">
          <cell r="A533" t="str">
            <v>302032073</v>
          </cell>
          <cell r="B533" t="str">
            <v>30</v>
          </cell>
          <cell r="C533" t="str">
            <v>20</v>
          </cell>
          <cell r="D533" t="str">
            <v>320</v>
          </cell>
          <cell r="E533" t="str">
            <v>73</v>
          </cell>
          <cell r="F533" t="str">
            <v xml:space="preserve">IncomeParts &amp; AccessoriesCredit SalesLPG kits </v>
          </cell>
          <cell r="H533">
            <v>35988</v>
          </cell>
          <cell r="I533">
            <v>802368</v>
          </cell>
          <cell r="J533">
            <v>-766380</v>
          </cell>
          <cell r="K533">
            <v>0</v>
          </cell>
          <cell r="L533">
            <v>-766380</v>
          </cell>
        </row>
        <row r="534">
          <cell r="A534" t="str">
            <v>302032074</v>
          </cell>
          <cell r="B534" t="str">
            <v>30</v>
          </cell>
          <cell r="C534" t="str">
            <v>20</v>
          </cell>
          <cell r="D534" t="str">
            <v>320</v>
          </cell>
          <cell r="E534" t="str">
            <v>74</v>
          </cell>
          <cell r="F534" t="str">
            <v xml:space="preserve">IncomeParts &amp; AccessoriesCredit Sales3W tyres </v>
          </cell>
          <cell r="H534">
            <v>0</v>
          </cell>
          <cell r="I534">
            <v>149</v>
          </cell>
          <cell r="J534">
            <v>-149</v>
          </cell>
          <cell r="K534">
            <v>0</v>
          </cell>
          <cell r="L534">
            <v>-149</v>
          </cell>
        </row>
        <row r="535">
          <cell r="A535" t="str">
            <v>302032075</v>
          </cell>
          <cell r="B535" t="str">
            <v>30</v>
          </cell>
          <cell r="C535" t="str">
            <v>20</v>
          </cell>
          <cell r="D535" t="str">
            <v>320</v>
          </cell>
          <cell r="E535" t="str">
            <v>75</v>
          </cell>
          <cell r="F535" t="str">
            <v>IncomeParts &amp; AccessoriesCredit SalesArmstrong Shock Absorbers</v>
          </cell>
          <cell r="H535">
            <v>84728</v>
          </cell>
          <cell r="I535">
            <v>3673180</v>
          </cell>
          <cell r="J535">
            <v>-3588452</v>
          </cell>
          <cell r="K535">
            <v>0</v>
          </cell>
          <cell r="L535">
            <v>-3588452</v>
          </cell>
        </row>
        <row r="536">
          <cell r="A536" t="str">
            <v>302032076</v>
          </cell>
          <cell r="B536" t="str">
            <v>30</v>
          </cell>
          <cell r="C536" t="str">
            <v>20</v>
          </cell>
          <cell r="D536" t="str">
            <v>320</v>
          </cell>
          <cell r="E536" t="str">
            <v>76</v>
          </cell>
          <cell r="F536" t="str">
            <v>IncomeParts &amp; AccessoriesCredit SalesMRF Tyres</v>
          </cell>
          <cell r="H536">
            <v>175461</v>
          </cell>
          <cell r="I536">
            <v>3260593.7</v>
          </cell>
          <cell r="J536">
            <v>-3085132.7</v>
          </cell>
          <cell r="K536">
            <v>0</v>
          </cell>
          <cell r="L536">
            <v>-3085132.7</v>
          </cell>
        </row>
        <row r="537">
          <cell r="A537" t="str">
            <v>302032077</v>
          </cell>
          <cell r="B537" t="str">
            <v>30</v>
          </cell>
          <cell r="C537" t="str">
            <v>20</v>
          </cell>
          <cell r="D537" t="str">
            <v>320</v>
          </cell>
          <cell r="E537" t="str">
            <v>77</v>
          </cell>
          <cell r="F537" t="str">
            <v>IncomeParts &amp; AccessoriesCredit SalesBATTERI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302032079</v>
          </cell>
          <cell r="B538" t="str">
            <v>30</v>
          </cell>
          <cell r="C538" t="str">
            <v>20</v>
          </cell>
          <cell r="D538" t="str">
            <v>320</v>
          </cell>
          <cell r="E538" t="str">
            <v>79</v>
          </cell>
          <cell r="F538" t="str">
            <v>IncomeParts &amp; AccessoriesCredit SalesLPG Cylinder</v>
          </cell>
          <cell r="H538">
            <v>0</v>
          </cell>
          <cell r="I538">
            <v>140304</v>
          </cell>
          <cell r="J538">
            <v>-140304</v>
          </cell>
          <cell r="K538">
            <v>0</v>
          </cell>
          <cell r="L538">
            <v>-140304</v>
          </cell>
        </row>
        <row r="539">
          <cell r="A539" t="str">
            <v>302032080</v>
          </cell>
          <cell r="B539" t="str">
            <v>30</v>
          </cell>
          <cell r="C539" t="str">
            <v>20</v>
          </cell>
          <cell r="D539" t="str">
            <v>320</v>
          </cell>
          <cell r="E539" t="str">
            <v>80</v>
          </cell>
          <cell r="F539" t="str">
            <v>IncomeParts &amp; AccessoriesCredit SalesLubrication Service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302032090</v>
          </cell>
          <cell r="B540" t="str">
            <v>30</v>
          </cell>
          <cell r="C540" t="str">
            <v>20</v>
          </cell>
          <cell r="D540" t="str">
            <v>320</v>
          </cell>
          <cell r="E540" t="str">
            <v>90</v>
          </cell>
          <cell r="F540" t="str">
            <v>IncomeParts &amp; AccessoriesCredit SalesGeneral Spare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A541" t="str">
            <v>302032091</v>
          </cell>
          <cell r="B541" t="str">
            <v>30</v>
          </cell>
          <cell r="C541" t="str">
            <v>20</v>
          </cell>
          <cell r="D541" t="str">
            <v>320</v>
          </cell>
          <cell r="E541" t="str">
            <v>91</v>
          </cell>
          <cell r="F541" t="str">
            <v>IncomeParts &amp; AccessoriesCredit Sales.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A542" t="str">
            <v>302032550</v>
          </cell>
          <cell r="B542" t="str">
            <v>30</v>
          </cell>
          <cell r="C542" t="str">
            <v>20</v>
          </cell>
          <cell r="D542" t="str">
            <v>325</v>
          </cell>
          <cell r="E542" t="str">
            <v>50</v>
          </cell>
          <cell r="F542" t="str">
            <v>IncomeParts &amp; AccessoriesGST Exempted Credit SalesLocal Spares</v>
          </cell>
          <cell r="H542">
            <v>71409</v>
          </cell>
          <cell r="I542">
            <v>839607.6</v>
          </cell>
          <cell r="J542">
            <v>-768198.6</v>
          </cell>
          <cell r="K542">
            <v>0</v>
          </cell>
          <cell r="L542">
            <v>-768198.6</v>
          </cell>
        </row>
        <row r="543">
          <cell r="A543" t="str">
            <v>302032551</v>
          </cell>
          <cell r="B543" t="str">
            <v>30</v>
          </cell>
          <cell r="C543" t="str">
            <v>20</v>
          </cell>
          <cell r="D543" t="str">
            <v>325</v>
          </cell>
          <cell r="E543" t="str">
            <v>51</v>
          </cell>
          <cell r="F543" t="str">
            <v>IncomeParts &amp; AccessoriesGST Exempted Credit SalesGeneral Stores</v>
          </cell>
          <cell r="H543">
            <v>1507</v>
          </cell>
          <cell r="I543">
            <v>28994.7</v>
          </cell>
          <cell r="J543">
            <v>-27487.7</v>
          </cell>
          <cell r="K543">
            <v>0</v>
          </cell>
          <cell r="L543">
            <v>-27487.7</v>
          </cell>
        </row>
        <row r="544">
          <cell r="A544" t="str">
            <v>302032552</v>
          </cell>
          <cell r="B544" t="str">
            <v>30</v>
          </cell>
          <cell r="C544" t="str">
            <v>20</v>
          </cell>
          <cell r="D544" t="str">
            <v>325</v>
          </cell>
          <cell r="E544" t="str">
            <v>52</v>
          </cell>
          <cell r="F544" t="str">
            <v>IncomeParts &amp; AccessoriesGST Exempted Credit SalesOil Stores</v>
          </cell>
          <cell r="H544">
            <v>3714</v>
          </cell>
          <cell r="I544">
            <v>87959</v>
          </cell>
          <cell r="J544">
            <v>-84245</v>
          </cell>
          <cell r="K544">
            <v>0</v>
          </cell>
          <cell r="L544">
            <v>-84245</v>
          </cell>
        </row>
        <row r="545">
          <cell r="A545" t="str">
            <v>302032573</v>
          </cell>
          <cell r="B545" t="str">
            <v>30</v>
          </cell>
          <cell r="C545" t="str">
            <v>20</v>
          </cell>
          <cell r="D545" t="str">
            <v>325</v>
          </cell>
          <cell r="E545" t="str">
            <v>73</v>
          </cell>
          <cell r="F545" t="str">
            <v xml:space="preserve">IncomeParts &amp; AccessoriesGST Exempted Credit SalesLPG kits 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A546" t="str">
            <v>302032578</v>
          </cell>
          <cell r="B546" t="str">
            <v>30</v>
          </cell>
          <cell r="C546" t="str">
            <v>20</v>
          </cell>
          <cell r="D546" t="str">
            <v>325</v>
          </cell>
          <cell r="E546" t="str">
            <v>78</v>
          </cell>
          <cell r="F546" t="str">
            <v>IncomeParts &amp; AccessoriesGST Exempted Credit SalesLP Gas</v>
          </cell>
          <cell r="H546">
            <v>0</v>
          </cell>
          <cell r="I546">
            <v>173540</v>
          </cell>
          <cell r="J546">
            <v>-173540</v>
          </cell>
          <cell r="K546">
            <v>0</v>
          </cell>
          <cell r="L546">
            <v>-173540</v>
          </cell>
        </row>
        <row r="547">
          <cell r="A547" t="str">
            <v>302033010</v>
          </cell>
          <cell r="B547" t="str">
            <v>30</v>
          </cell>
          <cell r="C547" t="str">
            <v>20</v>
          </cell>
          <cell r="D547" t="str">
            <v>330</v>
          </cell>
          <cell r="E547" t="str">
            <v>10</v>
          </cell>
          <cell r="F547" t="str">
            <v>IncomeParts &amp; AccessoriesInter Department SalesFord</v>
          </cell>
          <cell r="H547">
            <v>202</v>
          </cell>
          <cell r="I547">
            <v>146855</v>
          </cell>
          <cell r="J547">
            <v>-146653</v>
          </cell>
          <cell r="K547">
            <v>0</v>
          </cell>
          <cell r="L547">
            <v>-146653</v>
          </cell>
        </row>
        <row r="548">
          <cell r="A548" t="str">
            <v>302033020</v>
          </cell>
          <cell r="B548" t="str">
            <v>30</v>
          </cell>
          <cell r="C548" t="str">
            <v>20</v>
          </cell>
          <cell r="D548" t="str">
            <v>330</v>
          </cell>
          <cell r="E548" t="str">
            <v>20</v>
          </cell>
          <cell r="F548" t="str">
            <v>IncomeParts &amp; AccessoriesInter Department SalesBajaj</v>
          </cell>
          <cell r="H548">
            <v>3685</v>
          </cell>
          <cell r="I548">
            <v>310744</v>
          </cell>
          <cell r="J548">
            <v>-307059</v>
          </cell>
          <cell r="K548">
            <v>0</v>
          </cell>
          <cell r="L548">
            <v>-307059</v>
          </cell>
        </row>
        <row r="549">
          <cell r="A549" t="str">
            <v>302033021</v>
          </cell>
          <cell r="B549" t="str">
            <v>30</v>
          </cell>
          <cell r="C549" t="str">
            <v>20</v>
          </cell>
          <cell r="D549" t="str">
            <v>330</v>
          </cell>
          <cell r="E549" t="str">
            <v>21</v>
          </cell>
          <cell r="F549" t="str">
            <v>IncomeParts &amp; AccessoriesInter Department SalesV/S-Bajaj 2Wheeler</v>
          </cell>
          <cell r="H549">
            <v>0</v>
          </cell>
          <cell r="I549">
            <v>1248</v>
          </cell>
          <cell r="J549">
            <v>-1248</v>
          </cell>
          <cell r="K549">
            <v>0</v>
          </cell>
          <cell r="L549">
            <v>-1248</v>
          </cell>
        </row>
        <row r="550">
          <cell r="A550" t="str">
            <v>302033022</v>
          </cell>
          <cell r="B550" t="str">
            <v>30</v>
          </cell>
          <cell r="C550" t="str">
            <v>20</v>
          </cell>
          <cell r="D550" t="str">
            <v>330</v>
          </cell>
          <cell r="E550" t="str">
            <v>22</v>
          </cell>
          <cell r="F550" t="str">
            <v>IncomeParts &amp; AccessoriesInter Department SalesV/S-Bajaj 3Wheeler</v>
          </cell>
          <cell r="H550">
            <v>0</v>
          </cell>
          <cell r="I550">
            <v>8968</v>
          </cell>
          <cell r="J550">
            <v>-8968</v>
          </cell>
          <cell r="K550">
            <v>0</v>
          </cell>
          <cell r="L550">
            <v>-8968</v>
          </cell>
        </row>
        <row r="551">
          <cell r="A551" t="str">
            <v>302033023</v>
          </cell>
          <cell r="B551" t="str">
            <v>30</v>
          </cell>
          <cell r="C551" t="str">
            <v>20</v>
          </cell>
          <cell r="D551" t="str">
            <v>330</v>
          </cell>
          <cell r="E551" t="str">
            <v>23</v>
          </cell>
          <cell r="F551" t="str">
            <v>IncomeParts &amp; AccessoriesInter Department SalesDiesel Three Wheeler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A552" t="str">
            <v>302033024</v>
          </cell>
          <cell r="B552" t="str">
            <v>30</v>
          </cell>
          <cell r="C552" t="str">
            <v>20</v>
          </cell>
          <cell r="D552" t="str">
            <v>330</v>
          </cell>
          <cell r="E552" t="str">
            <v>24</v>
          </cell>
          <cell r="F552" t="str">
            <v>IncomeParts &amp; AccessoriesInter Department SalesThree Wheeler Tyre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>302033025</v>
          </cell>
          <cell r="B553" t="str">
            <v>30</v>
          </cell>
          <cell r="C553" t="str">
            <v>20</v>
          </cell>
          <cell r="D553" t="str">
            <v>330</v>
          </cell>
          <cell r="E553" t="str">
            <v>25</v>
          </cell>
          <cell r="F553" t="str">
            <v>IncomeParts &amp; AccessoriesInter Department SalesAccessories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302033030</v>
          </cell>
          <cell r="B554" t="str">
            <v>30</v>
          </cell>
          <cell r="C554" t="str">
            <v>20</v>
          </cell>
          <cell r="D554" t="str">
            <v>330</v>
          </cell>
          <cell r="E554" t="str">
            <v>30</v>
          </cell>
          <cell r="F554" t="str">
            <v>IncomeParts &amp; AccessoriesInter Department SalesEicher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A555" t="str">
            <v>302033033</v>
          </cell>
          <cell r="B555" t="str">
            <v>30</v>
          </cell>
          <cell r="C555" t="str">
            <v>20</v>
          </cell>
          <cell r="D555" t="str">
            <v>330</v>
          </cell>
          <cell r="E555" t="str">
            <v>33</v>
          </cell>
          <cell r="F555" t="str">
            <v>IncomeParts &amp; AccessoriesInter Department SalesSERVO LUBRICANTS</v>
          </cell>
          <cell r="H555">
            <v>82151</v>
          </cell>
          <cell r="I555">
            <v>1092563</v>
          </cell>
          <cell r="J555">
            <v>-1010412</v>
          </cell>
          <cell r="K555">
            <v>0</v>
          </cell>
          <cell r="L555">
            <v>-1010412</v>
          </cell>
        </row>
        <row r="556">
          <cell r="A556" t="str">
            <v>302033040</v>
          </cell>
          <cell r="B556" t="str">
            <v>30</v>
          </cell>
          <cell r="C556" t="str">
            <v>20</v>
          </cell>
          <cell r="D556" t="str">
            <v>330</v>
          </cell>
          <cell r="E556" t="str">
            <v>40</v>
          </cell>
          <cell r="F556" t="str">
            <v>IncomeParts &amp; AccessoriesInter Department SalesFarmtrac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302033050</v>
          </cell>
          <cell r="B557" t="str">
            <v>30</v>
          </cell>
          <cell r="C557" t="str">
            <v>20</v>
          </cell>
          <cell r="D557" t="str">
            <v>330</v>
          </cell>
          <cell r="E557" t="str">
            <v>50</v>
          </cell>
          <cell r="F557" t="str">
            <v>IncomeParts &amp; AccessoriesInter Department SalesLocal Spares</v>
          </cell>
          <cell r="H557">
            <v>19723</v>
          </cell>
          <cell r="I557">
            <v>1929221.6</v>
          </cell>
          <cell r="J557">
            <v>-1909498.6</v>
          </cell>
          <cell r="K557">
            <v>0</v>
          </cell>
          <cell r="L557">
            <v>-1909498.6</v>
          </cell>
        </row>
        <row r="558">
          <cell r="A558" t="str">
            <v>302033051</v>
          </cell>
          <cell r="B558" t="str">
            <v>30</v>
          </cell>
          <cell r="C558" t="str">
            <v>20</v>
          </cell>
          <cell r="D558" t="str">
            <v>330</v>
          </cell>
          <cell r="E558" t="str">
            <v>51</v>
          </cell>
          <cell r="F558" t="str">
            <v>IncomeParts &amp; AccessoriesInter Department SalesGeneral Stores</v>
          </cell>
          <cell r="H558">
            <v>685</v>
          </cell>
          <cell r="I558">
            <v>3160635.13</v>
          </cell>
          <cell r="J558">
            <v>-3159950.13</v>
          </cell>
          <cell r="K558">
            <v>0</v>
          </cell>
          <cell r="L558">
            <v>-3159950.13</v>
          </cell>
        </row>
        <row r="559">
          <cell r="A559" t="str">
            <v>302033052</v>
          </cell>
          <cell r="B559" t="str">
            <v>30</v>
          </cell>
          <cell r="C559" t="str">
            <v>20</v>
          </cell>
          <cell r="D559" t="str">
            <v>330</v>
          </cell>
          <cell r="E559" t="str">
            <v>52</v>
          </cell>
          <cell r="F559" t="str">
            <v>IncomeParts &amp; AccessoriesInter Department SalesOil Stores</v>
          </cell>
          <cell r="H559">
            <v>1767</v>
          </cell>
          <cell r="I559">
            <v>161695.9</v>
          </cell>
          <cell r="J559">
            <v>-159928.9</v>
          </cell>
          <cell r="K559">
            <v>0</v>
          </cell>
          <cell r="L559">
            <v>-159928.9</v>
          </cell>
        </row>
        <row r="560">
          <cell r="A560" t="str">
            <v>302033055</v>
          </cell>
          <cell r="B560" t="str">
            <v>30</v>
          </cell>
          <cell r="C560" t="str">
            <v>20</v>
          </cell>
          <cell r="D560" t="str">
            <v>330</v>
          </cell>
          <cell r="E560" t="str">
            <v>55</v>
          </cell>
          <cell r="F560" t="str">
            <v>IncomeParts &amp; AccessoriesInter Department Sales2T OIL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A561" t="str">
            <v>302033070</v>
          </cell>
          <cell r="B561" t="str">
            <v>30</v>
          </cell>
          <cell r="C561" t="str">
            <v>20</v>
          </cell>
          <cell r="D561" t="str">
            <v>330</v>
          </cell>
          <cell r="E561" t="str">
            <v>70</v>
          </cell>
          <cell r="F561" t="str">
            <v>IncomeParts &amp; AccessoriesInter Department SalesAccessories</v>
          </cell>
          <cell r="H561">
            <v>0</v>
          </cell>
          <cell r="I561">
            <v>332</v>
          </cell>
          <cell r="J561">
            <v>-332</v>
          </cell>
          <cell r="K561">
            <v>0</v>
          </cell>
          <cell r="L561">
            <v>-332</v>
          </cell>
        </row>
        <row r="562">
          <cell r="A562" t="str">
            <v>302033072</v>
          </cell>
          <cell r="B562" t="str">
            <v>30</v>
          </cell>
          <cell r="C562" t="str">
            <v>20</v>
          </cell>
          <cell r="D562" t="str">
            <v>330</v>
          </cell>
          <cell r="E562" t="str">
            <v>72</v>
          </cell>
          <cell r="F562" t="str">
            <v xml:space="preserve">IncomeParts &amp; AccessoriesInter Department SalesEscort shock absorber 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A563" t="str">
            <v>302033073</v>
          </cell>
          <cell r="B563" t="str">
            <v>30</v>
          </cell>
          <cell r="C563" t="str">
            <v>20</v>
          </cell>
          <cell r="D563" t="str">
            <v>330</v>
          </cell>
          <cell r="E563" t="str">
            <v>73</v>
          </cell>
          <cell r="F563" t="str">
            <v xml:space="preserve">IncomeParts &amp; AccessoriesInter Department SalesLPG kits </v>
          </cell>
          <cell r="H563">
            <v>0</v>
          </cell>
          <cell r="I563">
            <v>770</v>
          </cell>
          <cell r="J563">
            <v>-770</v>
          </cell>
          <cell r="K563">
            <v>0</v>
          </cell>
          <cell r="L563">
            <v>-770</v>
          </cell>
        </row>
        <row r="564">
          <cell r="A564" t="str">
            <v>302033074</v>
          </cell>
          <cell r="B564" t="str">
            <v>30</v>
          </cell>
          <cell r="C564" t="str">
            <v>20</v>
          </cell>
          <cell r="D564" t="str">
            <v>330</v>
          </cell>
          <cell r="E564" t="str">
            <v>74</v>
          </cell>
          <cell r="F564" t="str">
            <v xml:space="preserve">IncomeParts &amp; AccessoriesInter Department Sales3W tyres </v>
          </cell>
          <cell r="H564">
            <v>0</v>
          </cell>
          <cell r="I564">
            <v>596</v>
          </cell>
          <cell r="J564">
            <v>-596</v>
          </cell>
          <cell r="K564">
            <v>0</v>
          </cell>
          <cell r="L564">
            <v>-596</v>
          </cell>
        </row>
        <row r="565">
          <cell r="A565" t="str">
            <v>302033075</v>
          </cell>
          <cell r="B565" t="str">
            <v>30</v>
          </cell>
          <cell r="C565" t="str">
            <v>20</v>
          </cell>
          <cell r="D565" t="str">
            <v>330</v>
          </cell>
          <cell r="E565" t="str">
            <v>75</v>
          </cell>
          <cell r="F565" t="str">
            <v>IncomeParts &amp; AccessoriesInter Department SalesArmstrong Shock Absorbers</v>
          </cell>
          <cell r="H565">
            <v>0</v>
          </cell>
          <cell r="I565">
            <v>1230</v>
          </cell>
          <cell r="J565">
            <v>-1230</v>
          </cell>
          <cell r="K565">
            <v>0</v>
          </cell>
          <cell r="L565">
            <v>-1230</v>
          </cell>
        </row>
        <row r="566">
          <cell r="A566" t="str">
            <v>302033076</v>
          </cell>
          <cell r="B566" t="str">
            <v>30</v>
          </cell>
          <cell r="C566" t="str">
            <v>20</v>
          </cell>
          <cell r="D566" t="str">
            <v>330</v>
          </cell>
          <cell r="E566" t="str">
            <v>76</v>
          </cell>
          <cell r="F566" t="str">
            <v>IncomeParts &amp; AccessoriesInter Department SalesMRF Tyres</v>
          </cell>
          <cell r="H566">
            <v>0</v>
          </cell>
          <cell r="I566">
            <v>16767.599999999999</v>
          </cell>
          <cell r="J566">
            <v>-16767.599999999999</v>
          </cell>
          <cell r="K566">
            <v>0</v>
          </cell>
          <cell r="L566">
            <v>-16767.599999999999</v>
          </cell>
        </row>
        <row r="567">
          <cell r="A567" t="str">
            <v>302033077</v>
          </cell>
          <cell r="B567" t="str">
            <v>30</v>
          </cell>
          <cell r="C567" t="str">
            <v>20</v>
          </cell>
          <cell r="D567" t="str">
            <v>330</v>
          </cell>
          <cell r="E567" t="str">
            <v>77</v>
          </cell>
          <cell r="F567" t="str">
            <v>IncomeParts &amp; AccessoriesInter Department SalesBATTERIES</v>
          </cell>
          <cell r="H567">
            <v>0</v>
          </cell>
          <cell r="I567">
            <v>1944</v>
          </cell>
          <cell r="J567">
            <v>-1944</v>
          </cell>
          <cell r="K567">
            <v>0</v>
          </cell>
          <cell r="L567">
            <v>-1944</v>
          </cell>
        </row>
        <row r="568">
          <cell r="A568" t="str">
            <v>302033078</v>
          </cell>
          <cell r="B568" t="str">
            <v>30</v>
          </cell>
          <cell r="C568" t="str">
            <v>20</v>
          </cell>
          <cell r="D568" t="str">
            <v>330</v>
          </cell>
          <cell r="E568" t="str">
            <v>78</v>
          </cell>
          <cell r="F568" t="str">
            <v>IncomeParts &amp; AccessoriesInter Department SalesLP Gas</v>
          </cell>
          <cell r="H568">
            <v>179369</v>
          </cell>
          <cell r="I568">
            <v>177292</v>
          </cell>
          <cell r="J568">
            <v>2077</v>
          </cell>
          <cell r="K568">
            <v>0</v>
          </cell>
          <cell r="L568">
            <v>2077</v>
          </cell>
        </row>
        <row r="569">
          <cell r="A569" t="str">
            <v>302033079</v>
          </cell>
          <cell r="B569" t="str">
            <v>30</v>
          </cell>
          <cell r="C569" t="str">
            <v>20</v>
          </cell>
          <cell r="D569" t="str">
            <v>330</v>
          </cell>
          <cell r="E569" t="str">
            <v>79</v>
          </cell>
          <cell r="F569" t="str">
            <v>IncomeParts &amp; AccessoriesInter Department SalesLPG Cylinder</v>
          </cell>
          <cell r="H569">
            <v>141658</v>
          </cell>
          <cell r="I569">
            <v>141654</v>
          </cell>
          <cell r="J569">
            <v>4</v>
          </cell>
          <cell r="K569">
            <v>0</v>
          </cell>
          <cell r="L569">
            <v>4</v>
          </cell>
        </row>
        <row r="570">
          <cell r="A570" t="str">
            <v>302033080</v>
          </cell>
          <cell r="B570" t="str">
            <v>30</v>
          </cell>
          <cell r="C570" t="str">
            <v>20</v>
          </cell>
          <cell r="D570" t="str">
            <v>330</v>
          </cell>
          <cell r="E570" t="str">
            <v>80</v>
          </cell>
          <cell r="F570" t="str">
            <v>IncomeParts &amp; AccessoriesInter Department SalesLubrication Service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>302033090</v>
          </cell>
          <cell r="B571" t="str">
            <v>30</v>
          </cell>
          <cell r="C571" t="str">
            <v>20</v>
          </cell>
          <cell r="D571" t="str">
            <v>330</v>
          </cell>
          <cell r="E571" t="str">
            <v>90</v>
          </cell>
          <cell r="F571" t="str">
            <v>IncomeParts &amp; AccessoriesInter Department SalesGeneral Spar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>302033091</v>
          </cell>
          <cell r="B572" t="str">
            <v>30</v>
          </cell>
          <cell r="C572" t="str">
            <v>20</v>
          </cell>
          <cell r="D572" t="str">
            <v>330</v>
          </cell>
          <cell r="E572" t="str">
            <v>91</v>
          </cell>
          <cell r="F572" t="str">
            <v>IncomeParts &amp; AccessoriesInter Department Sales.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A573" t="str">
            <v>302033099</v>
          </cell>
          <cell r="B573" t="str">
            <v>30</v>
          </cell>
          <cell r="C573" t="str">
            <v>20</v>
          </cell>
          <cell r="D573" t="str">
            <v>330</v>
          </cell>
          <cell r="E573" t="str">
            <v>99</v>
          </cell>
          <cell r="F573" t="str">
            <v>IncomeParts &amp; AccessoriesInter Department SalesGeneral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A574" t="str">
            <v>302033510</v>
          </cell>
          <cell r="B574" t="str">
            <v>30</v>
          </cell>
          <cell r="C574" t="str">
            <v>20</v>
          </cell>
          <cell r="D574" t="str">
            <v>335</v>
          </cell>
          <cell r="E574" t="str">
            <v>10</v>
          </cell>
          <cell r="F574" t="str">
            <v>IncomeParts &amp; AccessoriesWarranty IssuesFord</v>
          </cell>
          <cell r="H574">
            <v>0</v>
          </cell>
          <cell r="I574">
            <v>14089</v>
          </cell>
          <cell r="J574">
            <v>-14089</v>
          </cell>
          <cell r="K574">
            <v>0</v>
          </cell>
          <cell r="L574">
            <v>-14089</v>
          </cell>
        </row>
        <row r="575">
          <cell r="A575" t="str">
            <v>302033520</v>
          </cell>
          <cell r="B575" t="str">
            <v>30</v>
          </cell>
          <cell r="C575" t="str">
            <v>20</v>
          </cell>
          <cell r="D575" t="str">
            <v>335</v>
          </cell>
          <cell r="E575" t="str">
            <v>20</v>
          </cell>
          <cell r="F575" t="str">
            <v>IncomeParts &amp; AccessoriesWarranty IssuesBajaj</v>
          </cell>
          <cell r="H575">
            <v>1734</v>
          </cell>
          <cell r="I575">
            <v>430284</v>
          </cell>
          <cell r="J575">
            <v>-428550</v>
          </cell>
          <cell r="K575">
            <v>0</v>
          </cell>
          <cell r="L575">
            <v>-428550</v>
          </cell>
        </row>
        <row r="576">
          <cell r="A576" t="str">
            <v>302033521</v>
          </cell>
          <cell r="B576" t="str">
            <v>30</v>
          </cell>
          <cell r="C576" t="str">
            <v>20</v>
          </cell>
          <cell r="D576" t="str">
            <v>335</v>
          </cell>
          <cell r="E576" t="str">
            <v>21</v>
          </cell>
          <cell r="F576" t="str">
            <v>IncomeParts &amp; AccessoriesWarranty IssuesV/S-Bajaj 2Wheeler</v>
          </cell>
          <cell r="H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302033522</v>
          </cell>
          <cell r="B577" t="str">
            <v>30</v>
          </cell>
          <cell r="C577" t="str">
            <v>20</v>
          </cell>
          <cell r="D577" t="str">
            <v>335</v>
          </cell>
          <cell r="E577" t="str">
            <v>22</v>
          </cell>
          <cell r="F577" t="str">
            <v>IncomeParts &amp; AccessoriesWarranty IssuesV/S-Bajaj 3Wheeler</v>
          </cell>
          <cell r="H577">
            <v>0</v>
          </cell>
          <cell r="I577">
            <v>1612</v>
          </cell>
          <cell r="J577">
            <v>-1612</v>
          </cell>
          <cell r="K577">
            <v>0</v>
          </cell>
          <cell r="L577">
            <v>-1612</v>
          </cell>
        </row>
        <row r="578">
          <cell r="A578" t="str">
            <v>302033523</v>
          </cell>
          <cell r="B578" t="str">
            <v>30</v>
          </cell>
          <cell r="C578" t="str">
            <v>20</v>
          </cell>
          <cell r="D578" t="str">
            <v>335</v>
          </cell>
          <cell r="E578" t="str">
            <v>23</v>
          </cell>
          <cell r="F578" t="str">
            <v>IncomeParts &amp; AccessoriesWarranty IssuesDiesel Three Wheeler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A579" t="str">
            <v>302033530</v>
          </cell>
          <cell r="B579" t="str">
            <v>30</v>
          </cell>
          <cell r="C579" t="str">
            <v>20</v>
          </cell>
          <cell r="D579" t="str">
            <v>335</v>
          </cell>
          <cell r="E579" t="str">
            <v>30</v>
          </cell>
          <cell r="F579" t="str">
            <v>IncomeParts &amp; AccessoriesWarranty IssuesEicher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302033533</v>
          </cell>
          <cell r="B580" t="str">
            <v>30</v>
          </cell>
          <cell r="C580" t="str">
            <v>20</v>
          </cell>
          <cell r="D580" t="str">
            <v>335</v>
          </cell>
          <cell r="E580" t="str">
            <v>33</v>
          </cell>
          <cell r="F580" t="str">
            <v>IncomeParts &amp; AccessoriesWarranty IssuesSERVO LUBRICANT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A581" t="str">
            <v>302033540</v>
          </cell>
          <cell r="B581" t="str">
            <v>30</v>
          </cell>
          <cell r="C581" t="str">
            <v>20</v>
          </cell>
          <cell r="D581" t="str">
            <v>335</v>
          </cell>
          <cell r="E581" t="str">
            <v>40</v>
          </cell>
          <cell r="F581" t="str">
            <v>IncomeParts &amp; AccessoriesWarranty IssuesFarmtrac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302033550</v>
          </cell>
          <cell r="B582" t="str">
            <v>30</v>
          </cell>
          <cell r="C582" t="str">
            <v>20</v>
          </cell>
          <cell r="D582" t="str">
            <v>335</v>
          </cell>
          <cell r="E582" t="str">
            <v>50</v>
          </cell>
          <cell r="F582" t="str">
            <v>IncomeParts &amp; AccessoriesWarranty IssuesLocal Spares</v>
          </cell>
          <cell r="H582">
            <v>0</v>
          </cell>
          <cell r="I582">
            <v>64228</v>
          </cell>
          <cell r="J582">
            <v>-64228</v>
          </cell>
          <cell r="K582">
            <v>0</v>
          </cell>
          <cell r="L582">
            <v>-64228</v>
          </cell>
        </row>
        <row r="583">
          <cell r="A583" t="str">
            <v>302033551</v>
          </cell>
          <cell r="B583" t="str">
            <v>30</v>
          </cell>
          <cell r="C583" t="str">
            <v>20</v>
          </cell>
          <cell r="D583" t="str">
            <v>335</v>
          </cell>
          <cell r="E583" t="str">
            <v>51</v>
          </cell>
          <cell r="F583" t="str">
            <v>IncomeParts &amp; AccessoriesWarranty IssuesGeneral Stores</v>
          </cell>
          <cell r="H583">
            <v>0</v>
          </cell>
          <cell r="I583">
            <v>5763</v>
          </cell>
          <cell r="J583">
            <v>-5763</v>
          </cell>
          <cell r="K583">
            <v>0</v>
          </cell>
          <cell r="L583">
            <v>-5763</v>
          </cell>
        </row>
        <row r="584">
          <cell r="A584" t="str">
            <v>302033552</v>
          </cell>
          <cell r="B584" t="str">
            <v>30</v>
          </cell>
          <cell r="C584" t="str">
            <v>20</v>
          </cell>
          <cell r="D584" t="str">
            <v>335</v>
          </cell>
          <cell r="E584" t="str">
            <v>52</v>
          </cell>
          <cell r="F584" t="str">
            <v>IncomeParts &amp; AccessoriesWarranty IssuesOil Stores</v>
          </cell>
          <cell r="H584">
            <v>0</v>
          </cell>
          <cell r="I584">
            <v>336</v>
          </cell>
          <cell r="J584">
            <v>-336</v>
          </cell>
          <cell r="K584">
            <v>0</v>
          </cell>
          <cell r="L584">
            <v>-336</v>
          </cell>
        </row>
        <row r="585">
          <cell r="A585" t="str">
            <v>302033570</v>
          </cell>
          <cell r="B585" t="str">
            <v>30</v>
          </cell>
          <cell r="C585" t="str">
            <v>20</v>
          </cell>
          <cell r="D585" t="str">
            <v>335</v>
          </cell>
          <cell r="E585" t="str">
            <v>70</v>
          </cell>
          <cell r="F585" t="str">
            <v>IncomeParts &amp; AccessoriesWarranty IssuesAccessories</v>
          </cell>
          <cell r="H585">
            <v>0</v>
          </cell>
          <cell r="I585">
            <v>8</v>
          </cell>
          <cell r="J585">
            <v>-8</v>
          </cell>
          <cell r="K585">
            <v>0</v>
          </cell>
          <cell r="L585">
            <v>-8</v>
          </cell>
        </row>
        <row r="586">
          <cell r="A586" t="str">
            <v>302033572</v>
          </cell>
          <cell r="B586" t="str">
            <v>30</v>
          </cell>
          <cell r="C586" t="str">
            <v>20</v>
          </cell>
          <cell r="D586" t="str">
            <v>335</v>
          </cell>
          <cell r="E586" t="str">
            <v>72</v>
          </cell>
          <cell r="F586" t="str">
            <v xml:space="preserve">IncomeParts &amp; AccessoriesWarranty IssuesEscort shock absorber 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A587" t="str">
            <v>302033574</v>
          </cell>
          <cell r="B587" t="str">
            <v>30</v>
          </cell>
          <cell r="C587" t="str">
            <v>20</v>
          </cell>
          <cell r="D587" t="str">
            <v>335</v>
          </cell>
          <cell r="E587" t="str">
            <v>74</v>
          </cell>
          <cell r="F587" t="str">
            <v xml:space="preserve">IncomeParts &amp; AccessoriesWarranty Issues3W tyres </v>
          </cell>
          <cell r="H587">
            <v>0</v>
          </cell>
          <cell r="I587">
            <v>149</v>
          </cell>
          <cell r="J587">
            <v>-149</v>
          </cell>
          <cell r="K587">
            <v>0</v>
          </cell>
          <cell r="L587">
            <v>-149</v>
          </cell>
        </row>
        <row r="588">
          <cell r="A588" t="str">
            <v>302033575</v>
          </cell>
          <cell r="B588" t="str">
            <v>30</v>
          </cell>
          <cell r="C588" t="str">
            <v>20</v>
          </cell>
          <cell r="D588" t="str">
            <v>335</v>
          </cell>
          <cell r="E588" t="str">
            <v>75</v>
          </cell>
          <cell r="F588" t="str">
            <v>IncomeParts &amp; AccessoriesWarranty IssuesArmstrong Shock Absorbers</v>
          </cell>
          <cell r="H588">
            <v>0</v>
          </cell>
          <cell r="I588">
            <v>2460</v>
          </cell>
          <cell r="J588">
            <v>-2460</v>
          </cell>
          <cell r="K588">
            <v>0</v>
          </cell>
          <cell r="L588">
            <v>-2460</v>
          </cell>
        </row>
        <row r="589">
          <cell r="A589" t="str">
            <v>302033576</v>
          </cell>
          <cell r="B589" t="str">
            <v>30</v>
          </cell>
          <cell r="C589" t="str">
            <v>20</v>
          </cell>
          <cell r="D589" t="str">
            <v>335</v>
          </cell>
          <cell r="E589" t="str">
            <v>76</v>
          </cell>
          <cell r="F589" t="str">
            <v>IncomeParts &amp; AccessoriesWarranty IssuesMRF Tyre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A590" t="str">
            <v>302033580</v>
          </cell>
          <cell r="B590" t="str">
            <v>30</v>
          </cell>
          <cell r="C590" t="str">
            <v>20</v>
          </cell>
          <cell r="D590" t="str">
            <v>335</v>
          </cell>
          <cell r="E590" t="str">
            <v>80</v>
          </cell>
          <cell r="F590" t="str">
            <v>IncomeParts &amp; AccessoriesWarranty IssuesLubrication Service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A591" t="str">
            <v>302033590</v>
          </cell>
          <cell r="B591" t="str">
            <v>30</v>
          </cell>
          <cell r="C591" t="str">
            <v>20</v>
          </cell>
          <cell r="D591" t="str">
            <v>335</v>
          </cell>
          <cell r="E591" t="str">
            <v>90</v>
          </cell>
          <cell r="F591" t="str">
            <v>IncomeParts &amp; AccessoriesWarranty IssuesGeneral Spares</v>
          </cell>
          <cell r="H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>302033591</v>
          </cell>
          <cell r="B592" t="str">
            <v>30</v>
          </cell>
          <cell r="C592" t="str">
            <v>20</v>
          </cell>
          <cell r="D592" t="str">
            <v>335</v>
          </cell>
          <cell r="E592" t="str">
            <v>91</v>
          </cell>
          <cell r="F592" t="str">
            <v>IncomeParts &amp; AccessoriesWarranty Issues.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>302034010</v>
          </cell>
          <cell r="B593" t="str">
            <v>30</v>
          </cell>
          <cell r="C593" t="str">
            <v>20</v>
          </cell>
          <cell r="D593" t="str">
            <v>340</v>
          </cell>
          <cell r="E593" t="str">
            <v>10</v>
          </cell>
          <cell r="F593" t="str">
            <v>IncomeParts &amp; AccessoriesSales-Sales ReturnFord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302034020</v>
          </cell>
          <cell r="B594" t="str">
            <v>30</v>
          </cell>
          <cell r="C594" t="str">
            <v>20</v>
          </cell>
          <cell r="D594" t="str">
            <v>340</v>
          </cell>
          <cell r="E594" t="str">
            <v>20</v>
          </cell>
          <cell r="F594" t="str">
            <v>IncomeParts &amp; AccessoriesSales-Sales ReturnBajaj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>302034021</v>
          </cell>
          <cell r="B595" t="str">
            <v>30</v>
          </cell>
          <cell r="C595" t="str">
            <v>20</v>
          </cell>
          <cell r="D595" t="str">
            <v>340</v>
          </cell>
          <cell r="E595" t="str">
            <v>21</v>
          </cell>
          <cell r="F595" t="str">
            <v>IncomeParts &amp; AccessoriesSales-Sales ReturnV/S-Bajaj 2Wheeler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302034099</v>
          </cell>
          <cell r="B596" t="str">
            <v>30</v>
          </cell>
          <cell r="C596" t="str">
            <v>20</v>
          </cell>
          <cell r="D596" t="str">
            <v>340</v>
          </cell>
          <cell r="E596" t="str">
            <v>99</v>
          </cell>
          <cell r="F596" t="str">
            <v>IncomeParts &amp; AccessoriesSales-Sales ReturnGeneral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>302035510</v>
          </cell>
          <cell r="B597" t="str">
            <v>30</v>
          </cell>
          <cell r="C597" t="str">
            <v>20</v>
          </cell>
          <cell r="D597" t="str">
            <v>355</v>
          </cell>
          <cell r="E597" t="str">
            <v>10</v>
          </cell>
          <cell r="F597" t="str">
            <v>IncomeParts &amp; AccessoriesO/Income - Miscellaneous IncomeFord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302035520</v>
          </cell>
          <cell r="B598" t="str">
            <v>30</v>
          </cell>
          <cell r="C598" t="str">
            <v>20</v>
          </cell>
          <cell r="D598" t="str">
            <v>355</v>
          </cell>
          <cell r="E598" t="str">
            <v>20</v>
          </cell>
          <cell r="F598" t="str">
            <v>IncomeParts &amp; AccessoriesO/Income - Miscellaneous IncomeBajaj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>303031010</v>
          </cell>
          <cell r="B599" t="str">
            <v>30</v>
          </cell>
          <cell r="C599" t="str">
            <v>30</v>
          </cell>
          <cell r="D599" t="str">
            <v>310</v>
          </cell>
          <cell r="E599" t="str">
            <v>10</v>
          </cell>
          <cell r="F599" t="str">
            <v>IncomeWorkshopCash SalesFord</v>
          </cell>
          <cell r="H599">
            <v>26205</v>
          </cell>
          <cell r="I599">
            <v>501712</v>
          </cell>
          <cell r="J599">
            <v>-475507</v>
          </cell>
          <cell r="K599">
            <v>0</v>
          </cell>
          <cell r="L599">
            <v>-475507</v>
          </cell>
        </row>
        <row r="600">
          <cell r="A600" t="str">
            <v>303031020</v>
          </cell>
          <cell r="B600" t="str">
            <v>30</v>
          </cell>
          <cell r="C600" t="str">
            <v>30</v>
          </cell>
          <cell r="D600" t="str">
            <v>310</v>
          </cell>
          <cell r="E600" t="str">
            <v>20</v>
          </cell>
          <cell r="F600" t="str">
            <v>IncomeWorkshopCash SalesBajaj</v>
          </cell>
          <cell r="H600">
            <v>6965</v>
          </cell>
          <cell r="I600">
            <v>444076</v>
          </cell>
          <cell r="J600">
            <v>-437111</v>
          </cell>
          <cell r="K600">
            <v>0</v>
          </cell>
          <cell r="L600">
            <v>-437111</v>
          </cell>
        </row>
        <row r="601">
          <cell r="A601" t="str">
            <v>303031030</v>
          </cell>
          <cell r="B601" t="str">
            <v>30</v>
          </cell>
          <cell r="C601" t="str">
            <v>30</v>
          </cell>
          <cell r="D601" t="str">
            <v>310</v>
          </cell>
          <cell r="E601" t="str">
            <v>30</v>
          </cell>
          <cell r="F601" t="str">
            <v>IncomeWorkshopCash SalesEicher</v>
          </cell>
          <cell r="H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303031040</v>
          </cell>
          <cell r="B602" t="str">
            <v>30</v>
          </cell>
          <cell r="C602" t="str">
            <v>30</v>
          </cell>
          <cell r="D602" t="str">
            <v>310</v>
          </cell>
          <cell r="E602" t="str">
            <v>40</v>
          </cell>
          <cell r="F602" t="str">
            <v>IncomeWorkshopCash SalesFarmtrac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303031060</v>
          </cell>
          <cell r="B603" t="str">
            <v>30</v>
          </cell>
          <cell r="C603" t="str">
            <v>30</v>
          </cell>
          <cell r="D603" t="str">
            <v>310</v>
          </cell>
          <cell r="E603" t="str">
            <v>60</v>
          </cell>
          <cell r="F603" t="str">
            <v>IncomeWorkshopCash SalesAccident Repair</v>
          </cell>
          <cell r="H603">
            <v>88400</v>
          </cell>
          <cell r="I603">
            <v>532226</v>
          </cell>
          <cell r="J603">
            <v>-443826</v>
          </cell>
          <cell r="K603">
            <v>0</v>
          </cell>
          <cell r="L603">
            <v>-443826</v>
          </cell>
        </row>
        <row r="604">
          <cell r="A604" t="str">
            <v>303031080</v>
          </cell>
          <cell r="B604" t="str">
            <v>30</v>
          </cell>
          <cell r="C604" t="str">
            <v>30</v>
          </cell>
          <cell r="D604" t="str">
            <v>310</v>
          </cell>
          <cell r="E604" t="str">
            <v>80</v>
          </cell>
          <cell r="F604" t="str">
            <v>IncomeWorkshopCash SalesLubrication Service</v>
          </cell>
          <cell r="H604">
            <v>270</v>
          </cell>
          <cell r="I604">
            <v>62955</v>
          </cell>
          <cell r="J604">
            <v>-62685</v>
          </cell>
          <cell r="K604">
            <v>0</v>
          </cell>
          <cell r="L604">
            <v>-62685</v>
          </cell>
        </row>
        <row r="605">
          <cell r="A605" t="str">
            <v>303032010</v>
          </cell>
          <cell r="B605" t="str">
            <v>30</v>
          </cell>
          <cell r="C605" t="str">
            <v>30</v>
          </cell>
          <cell r="D605" t="str">
            <v>320</v>
          </cell>
          <cell r="E605" t="str">
            <v>10</v>
          </cell>
          <cell r="F605" t="str">
            <v>IncomeWorkshopCredit SalesFord</v>
          </cell>
          <cell r="H605">
            <v>43106</v>
          </cell>
          <cell r="I605">
            <v>745151</v>
          </cell>
          <cell r="J605">
            <v>-702045</v>
          </cell>
          <cell r="K605">
            <v>0</v>
          </cell>
          <cell r="L605">
            <v>-702045</v>
          </cell>
        </row>
        <row r="606">
          <cell r="A606" t="str">
            <v>303032011</v>
          </cell>
          <cell r="B606" t="str">
            <v>30</v>
          </cell>
          <cell r="C606" t="str">
            <v>30</v>
          </cell>
          <cell r="D606" t="str">
            <v>320</v>
          </cell>
          <cell r="E606" t="str">
            <v>11</v>
          </cell>
          <cell r="F606" t="str">
            <v>IncomeWorkshopCredit SalesV/S-Ford Passenger</v>
          </cell>
          <cell r="H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>303032020</v>
          </cell>
          <cell r="B607" t="str">
            <v>30</v>
          </cell>
          <cell r="C607" t="str">
            <v>30</v>
          </cell>
          <cell r="D607" t="str">
            <v>320</v>
          </cell>
          <cell r="E607" t="str">
            <v>20</v>
          </cell>
          <cell r="F607" t="str">
            <v>IncomeWorkshopCredit SalesBajaj</v>
          </cell>
          <cell r="H607">
            <v>927</v>
          </cell>
          <cell r="I607">
            <v>239354</v>
          </cell>
          <cell r="J607">
            <v>-238427</v>
          </cell>
          <cell r="K607">
            <v>0</v>
          </cell>
          <cell r="L607">
            <v>-238427</v>
          </cell>
        </row>
        <row r="608">
          <cell r="A608" t="str">
            <v>303032021</v>
          </cell>
          <cell r="B608" t="str">
            <v>30</v>
          </cell>
          <cell r="C608" t="str">
            <v>30</v>
          </cell>
          <cell r="D608" t="str">
            <v>320</v>
          </cell>
          <cell r="E608" t="str">
            <v>21</v>
          </cell>
          <cell r="F608" t="str">
            <v>IncomeWorkshopCredit SalesV/S-Bajaj 2Wheeler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 t="str">
            <v>303032030</v>
          </cell>
          <cell r="B609" t="str">
            <v>30</v>
          </cell>
          <cell r="C609" t="str">
            <v>30</v>
          </cell>
          <cell r="D609" t="str">
            <v>320</v>
          </cell>
          <cell r="E609" t="str">
            <v>30</v>
          </cell>
          <cell r="F609" t="str">
            <v>IncomeWorkshopCredit SalesEicher</v>
          </cell>
          <cell r="H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 t="str">
            <v>303032040</v>
          </cell>
          <cell r="B610" t="str">
            <v>30</v>
          </cell>
          <cell r="C610" t="str">
            <v>30</v>
          </cell>
          <cell r="D610" t="str">
            <v>320</v>
          </cell>
          <cell r="E610" t="str">
            <v>40</v>
          </cell>
          <cell r="F610" t="str">
            <v>IncomeWorkshopCredit SalesFarmtrac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>303032060</v>
          </cell>
          <cell r="B611" t="str">
            <v>30</v>
          </cell>
          <cell r="C611" t="str">
            <v>30</v>
          </cell>
          <cell r="D611" t="str">
            <v>320</v>
          </cell>
          <cell r="E611" t="str">
            <v>60</v>
          </cell>
          <cell r="F611" t="str">
            <v>IncomeWorkshopCredit SalesAccident Repair</v>
          </cell>
          <cell r="H611">
            <v>0</v>
          </cell>
          <cell r="I611">
            <v>675439</v>
          </cell>
          <cell r="J611">
            <v>-675439</v>
          </cell>
          <cell r="K611">
            <v>0</v>
          </cell>
          <cell r="L611">
            <v>-675439</v>
          </cell>
        </row>
        <row r="612">
          <cell r="A612" t="str">
            <v>303032080</v>
          </cell>
          <cell r="B612" t="str">
            <v>30</v>
          </cell>
          <cell r="C612" t="str">
            <v>30</v>
          </cell>
          <cell r="D612" t="str">
            <v>320</v>
          </cell>
          <cell r="E612" t="str">
            <v>80</v>
          </cell>
          <cell r="F612" t="str">
            <v>IncomeWorkshopCredit SalesLubrication Service</v>
          </cell>
          <cell r="H612">
            <v>7423</v>
          </cell>
          <cell r="I612">
            <v>73769</v>
          </cell>
          <cell r="J612">
            <v>-66346</v>
          </cell>
          <cell r="K612">
            <v>0</v>
          </cell>
          <cell r="L612">
            <v>-66346</v>
          </cell>
        </row>
        <row r="613">
          <cell r="A613" t="str">
            <v>303033010</v>
          </cell>
          <cell r="B613" t="str">
            <v>30</v>
          </cell>
          <cell r="C613" t="str">
            <v>30</v>
          </cell>
          <cell r="D613" t="str">
            <v>330</v>
          </cell>
          <cell r="E613" t="str">
            <v>10</v>
          </cell>
          <cell r="F613" t="str">
            <v>IncomeWorkshopInter Department SalesFord</v>
          </cell>
          <cell r="H613">
            <v>9035</v>
          </cell>
          <cell r="I613">
            <v>394537</v>
          </cell>
          <cell r="J613">
            <v>-385502</v>
          </cell>
          <cell r="K613">
            <v>0</v>
          </cell>
          <cell r="L613">
            <v>-385502</v>
          </cell>
        </row>
        <row r="614">
          <cell r="A614" t="str">
            <v>303033015</v>
          </cell>
          <cell r="B614" t="str">
            <v>30</v>
          </cell>
          <cell r="C614" t="str">
            <v>30</v>
          </cell>
          <cell r="D614" t="str">
            <v>330</v>
          </cell>
          <cell r="E614" t="str">
            <v>15</v>
          </cell>
          <cell r="F614" t="str">
            <v>IncomeWorkshopInter Department SalesUsed Car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303033016</v>
          </cell>
          <cell r="B615" t="str">
            <v>30</v>
          </cell>
          <cell r="C615" t="str">
            <v>30</v>
          </cell>
          <cell r="D615" t="str">
            <v>330</v>
          </cell>
          <cell r="E615" t="str">
            <v>16</v>
          </cell>
          <cell r="F615" t="str">
            <v>IncomeWorkshopInter Department SalesCommercial Vehicl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>303033020</v>
          </cell>
          <cell r="B616" t="str">
            <v>30</v>
          </cell>
          <cell r="C616" t="str">
            <v>30</v>
          </cell>
          <cell r="D616" t="str">
            <v>330</v>
          </cell>
          <cell r="E616" t="str">
            <v>20</v>
          </cell>
          <cell r="F616" t="str">
            <v>IncomeWorkshopInter Department SalesBajaj</v>
          </cell>
          <cell r="H616">
            <v>6691</v>
          </cell>
          <cell r="I616">
            <v>97220</v>
          </cell>
          <cell r="J616">
            <v>-90529</v>
          </cell>
          <cell r="K616">
            <v>0</v>
          </cell>
          <cell r="L616">
            <v>-90529</v>
          </cell>
        </row>
        <row r="617">
          <cell r="A617" t="str">
            <v>303033030</v>
          </cell>
          <cell r="B617" t="str">
            <v>30</v>
          </cell>
          <cell r="C617" t="str">
            <v>30</v>
          </cell>
          <cell r="D617" t="str">
            <v>330</v>
          </cell>
          <cell r="E617" t="str">
            <v>30</v>
          </cell>
          <cell r="F617" t="str">
            <v>IncomeWorkshopInter Department SalesEicher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303033040</v>
          </cell>
          <cell r="B618" t="str">
            <v>30</v>
          </cell>
          <cell r="C618" t="str">
            <v>30</v>
          </cell>
          <cell r="D618" t="str">
            <v>330</v>
          </cell>
          <cell r="E618" t="str">
            <v>40</v>
          </cell>
          <cell r="F618" t="str">
            <v>IncomeWorkshopInter Department SalesFarmtrac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>303033060</v>
          </cell>
          <cell r="B619" t="str">
            <v>30</v>
          </cell>
          <cell r="C619" t="str">
            <v>30</v>
          </cell>
          <cell r="D619" t="str">
            <v>330</v>
          </cell>
          <cell r="E619" t="str">
            <v>60</v>
          </cell>
          <cell r="F619" t="str">
            <v>IncomeWorkshopInter Department SalesAccident Repair</v>
          </cell>
          <cell r="H619">
            <v>0</v>
          </cell>
          <cell r="I619">
            <v>344166</v>
          </cell>
          <cell r="J619">
            <v>-344166</v>
          </cell>
          <cell r="K619">
            <v>0</v>
          </cell>
          <cell r="L619">
            <v>-344166</v>
          </cell>
        </row>
        <row r="620">
          <cell r="A620" t="str">
            <v>303033070</v>
          </cell>
          <cell r="B620" t="str">
            <v>30</v>
          </cell>
          <cell r="C620" t="str">
            <v>30</v>
          </cell>
          <cell r="D620" t="str">
            <v>330</v>
          </cell>
          <cell r="E620" t="str">
            <v>70</v>
          </cell>
          <cell r="F620" t="str">
            <v>IncomeWorkshopInter Department SalesUnit Repair</v>
          </cell>
          <cell r="H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>303033080</v>
          </cell>
          <cell r="B621" t="str">
            <v>30</v>
          </cell>
          <cell r="C621" t="str">
            <v>30</v>
          </cell>
          <cell r="D621" t="str">
            <v>330</v>
          </cell>
          <cell r="E621" t="str">
            <v>80</v>
          </cell>
          <cell r="F621" t="str">
            <v>IncomeWorkshopInter Department SalesLubrication Service</v>
          </cell>
          <cell r="H621">
            <v>2350</v>
          </cell>
          <cell r="I621">
            <v>146588</v>
          </cell>
          <cell r="J621">
            <v>-144238</v>
          </cell>
          <cell r="K621">
            <v>0</v>
          </cell>
          <cell r="L621">
            <v>-144238</v>
          </cell>
        </row>
        <row r="622">
          <cell r="A622" t="str">
            <v>303033510</v>
          </cell>
          <cell r="B622" t="str">
            <v>30</v>
          </cell>
          <cell r="C622" t="str">
            <v>30</v>
          </cell>
          <cell r="D622" t="str">
            <v>335</v>
          </cell>
          <cell r="E622" t="str">
            <v>10</v>
          </cell>
          <cell r="F622" t="str">
            <v>IncomeWorkshopWarranty IssuesFord</v>
          </cell>
          <cell r="H622">
            <v>1605</v>
          </cell>
          <cell r="I622">
            <v>17997</v>
          </cell>
          <cell r="J622">
            <v>-16392</v>
          </cell>
          <cell r="K622">
            <v>0</v>
          </cell>
          <cell r="L622">
            <v>-16392</v>
          </cell>
        </row>
        <row r="623">
          <cell r="A623" t="str">
            <v>303033520</v>
          </cell>
          <cell r="B623" t="str">
            <v>30</v>
          </cell>
          <cell r="C623" t="str">
            <v>30</v>
          </cell>
          <cell r="D623" t="str">
            <v>335</v>
          </cell>
          <cell r="E623" t="str">
            <v>20</v>
          </cell>
          <cell r="F623" t="str">
            <v>IncomeWorkshopWarranty IssuesBajaj</v>
          </cell>
          <cell r="H623">
            <v>2003</v>
          </cell>
          <cell r="I623">
            <v>196083</v>
          </cell>
          <cell r="J623">
            <v>-194080</v>
          </cell>
          <cell r="K623">
            <v>0</v>
          </cell>
          <cell r="L623">
            <v>-194080</v>
          </cell>
        </row>
        <row r="624">
          <cell r="A624" t="str">
            <v>303033530</v>
          </cell>
          <cell r="B624" t="str">
            <v>30</v>
          </cell>
          <cell r="C624" t="str">
            <v>30</v>
          </cell>
          <cell r="D624" t="str">
            <v>335</v>
          </cell>
          <cell r="E624" t="str">
            <v>30</v>
          </cell>
          <cell r="F624" t="str">
            <v>IncomeWorkshopWarranty IssuesEic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303033540</v>
          </cell>
          <cell r="B625" t="str">
            <v>30</v>
          </cell>
          <cell r="C625" t="str">
            <v>30</v>
          </cell>
          <cell r="D625" t="str">
            <v>335</v>
          </cell>
          <cell r="E625" t="str">
            <v>40</v>
          </cell>
          <cell r="F625" t="str">
            <v>IncomeWorkshopWarranty IssuesFarmtrac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303033560</v>
          </cell>
          <cell r="B626" t="str">
            <v>30</v>
          </cell>
          <cell r="C626" t="str">
            <v>30</v>
          </cell>
          <cell r="D626" t="str">
            <v>335</v>
          </cell>
          <cell r="E626" t="str">
            <v>60</v>
          </cell>
          <cell r="F626" t="str">
            <v>IncomeWorkshopWarranty IssuesAccident Repair</v>
          </cell>
          <cell r="H626">
            <v>0</v>
          </cell>
          <cell r="I626">
            <v>31500</v>
          </cell>
          <cell r="J626">
            <v>-31500</v>
          </cell>
          <cell r="K626">
            <v>0</v>
          </cell>
          <cell r="L626">
            <v>-31500</v>
          </cell>
        </row>
        <row r="627">
          <cell r="A627" t="str">
            <v>303033580</v>
          </cell>
          <cell r="B627" t="str">
            <v>30</v>
          </cell>
          <cell r="C627" t="str">
            <v>30</v>
          </cell>
          <cell r="D627" t="str">
            <v>335</v>
          </cell>
          <cell r="E627" t="str">
            <v>80</v>
          </cell>
          <cell r="F627" t="str">
            <v>IncomeWorkshopWarranty IssuesLubrication Service</v>
          </cell>
          <cell r="H627">
            <v>0</v>
          </cell>
          <cell r="I627">
            <v>1863</v>
          </cell>
          <cell r="J627">
            <v>-1863</v>
          </cell>
          <cell r="K627">
            <v>0</v>
          </cell>
          <cell r="L627">
            <v>-1863</v>
          </cell>
        </row>
        <row r="628">
          <cell r="A628" t="str">
            <v>303034060</v>
          </cell>
          <cell r="B628" t="str">
            <v>30</v>
          </cell>
          <cell r="C628" t="str">
            <v>30</v>
          </cell>
          <cell r="D628" t="str">
            <v>340</v>
          </cell>
          <cell r="E628" t="str">
            <v>60</v>
          </cell>
          <cell r="F628" t="str">
            <v>IncomeWorkshopSales-Sales ReturnAccident Repair</v>
          </cell>
          <cell r="H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303131020</v>
          </cell>
          <cell r="B629" t="str">
            <v>30</v>
          </cell>
          <cell r="C629" t="str">
            <v>31</v>
          </cell>
          <cell r="D629" t="str">
            <v>310</v>
          </cell>
          <cell r="E629" t="str">
            <v>20</v>
          </cell>
          <cell r="F629" t="str">
            <v>IncomeVehicle SetupCash SalesBajaj</v>
          </cell>
          <cell r="H629">
            <v>0</v>
          </cell>
          <cell r="I629">
            <v>250</v>
          </cell>
          <cell r="J629">
            <v>-250</v>
          </cell>
          <cell r="K629">
            <v>0</v>
          </cell>
          <cell r="L629">
            <v>-250</v>
          </cell>
        </row>
        <row r="630">
          <cell r="A630" t="str">
            <v>303131021</v>
          </cell>
          <cell r="B630" t="str">
            <v>30</v>
          </cell>
          <cell r="C630" t="str">
            <v>31</v>
          </cell>
          <cell r="D630" t="str">
            <v>310</v>
          </cell>
          <cell r="E630" t="str">
            <v>21</v>
          </cell>
          <cell r="F630" t="str">
            <v>IncomeVehicle SetupCash SalesV/S-Bajaj 2Wheeler</v>
          </cell>
          <cell r="H630">
            <v>0</v>
          </cell>
          <cell r="I630">
            <v>1062</v>
          </cell>
          <cell r="J630">
            <v>-1062</v>
          </cell>
          <cell r="K630">
            <v>0</v>
          </cell>
          <cell r="L630">
            <v>-1062</v>
          </cell>
        </row>
        <row r="631">
          <cell r="A631" t="str">
            <v>303131022</v>
          </cell>
          <cell r="B631" t="str">
            <v>30</v>
          </cell>
          <cell r="C631" t="str">
            <v>31</v>
          </cell>
          <cell r="D631" t="str">
            <v>310</v>
          </cell>
          <cell r="E631" t="str">
            <v>22</v>
          </cell>
          <cell r="F631" t="str">
            <v>IncomeVehicle SetupCash SalesV/S-Bajaj 3Wheeler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>303132020</v>
          </cell>
          <cell r="B632" t="str">
            <v>30</v>
          </cell>
          <cell r="C632" t="str">
            <v>31</v>
          </cell>
          <cell r="D632" t="str">
            <v>320</v>
          </cell>
          <cell r="E632" t="str">
            <v>20</v>
          </cell>
          <cell r="F632" t="str">
            <v>IncomeVehicle SetupCredit SalesBajaj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303132021</v>
          </cell>
          <cell r="B633" t="str">
            <v>30</v>
          </cell>
          <cell r="C633" t="str">
            <v>31</v>
          </cell>
          <cell r="D633" t="str">
            <v>320</v>
          </cell>
          <cell r="E633" t="str">
            <v>21</v>
          </cell>
          <cell r="F633" t="str">
            <v>IncomeVehicle SetupCredit SalesV/S-Bajaj 2Wheeler</v>
          </cell>
          <cell r="H633">
            <v>1501</v>
          </cell>
          <cell r="I633">
            <v>523331</v>
          </cell>
          <cell r="J633">
            <v>-521830</v>
          </cell>
          <cell r="K633">
            <v>0</v>
          </cell>
          <cell r="L633">
            <v>-521830</v>
          </cell>
        </row>
        <row r="634">
          <cell r="A634" t="str">
            <v>303132022</v>
          </cell>
          <cell r="B634" t="str">
            <v>30</v>
          </cell>
          <cell r="C634" t="str">
            <v>31</v>
          </cell>
          <cell r="D634" t="str">
            <v>320</v>
          </cell>
          <cell r="E634" t="str">
            <v>22</v>
          </cell>
          <cell r="F634" t="str">
            <v>IncomeVehicle SetupCredit SalesV/S-Bajaj 3Wheeler</v>
          </cell>
          <cell r="H634">
            <v>658</v>
          </cell>
          <cell r="I634">
            <v>1500436</v>
          </cell>
          <cell r="J634">
            <v>-1499778</v>
          </cell>
          <cell r="K634">
            <v>0</v>
          </cell>
          <cell r="L634">
            <v>-1499778</v>
          </cell>
        </row>
        <row r="635">
          <cell r="A635" t="str">
            <v>303132521</v>
          </cell>
          <cell r="B635" t="str">
            <v>30</v>
          </cell>
          <cell r="C635" t="str">
            <v>31</v>
          </cell>
          <cell r="D635" t="str">
            <v>325</v>
          </cell>
          <cell r="E635" t="str">
            <v>21</v>
          </cell>
          <cell r="F635" t="str">
            <v>IncomeVehicle SetupGST Exempted Credit SalesV/S-Bajaj 2Wheeler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>303132522</v>
          </cell>
          <cell r="B636" t="str">
            <v>30</v>
          </cell>
          <cell r="C636" t="str">
            <v>31</v>
          </cell>
          <cell r="D636" t="str">
            <v>325</v>
          </cell>
          <cell r="E636" t="str">
            <v>22</v>
          </cell>
          <cell r="F636" t="str">
            <v>IncomeVehicle SetupGST Exempted Credit SalesV/S-Bajaj 3Wheeler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303133020</v>
          </cell>
          <cell r="B637" t="str">
            <v>30</v>
          </cell>
          <cell r="C637" t="str">
            <v>31</v>
          </cell>
          <cell r="D637" t="str">
            <v>330</v>
          </cell>
          <cell r="E637" t="str">
            <v>20</v>
          </cell>
          <cell r="F637" t="str">
            <v>IncomeVehicle SetupInter Department SalesBajaj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303133021</v>
          </cell>
          <cell r="B638" t="str">
            <v>30</v>
          </cell>
          <cell r="C638" t="str">
            <v>31</v>
          </cell>
          <cell r="D638" t="str">
            <v>330</v>
          </cell>
          <cell r="E638" t="str">
            <v>21</v>
          </cell>
          <cell r="F638" t="str">
            <v>IncomeVehicle SetupInter Department SalesV/S-Bajaj 2Wheeler</v>
          </cell>
          <cell r="H638">
            <v>0</v>
          </cell>
          <cell r="I638">
            <v>3174117</v>
          </cell>
          <cell r="J638">
            <v>-3174117</v>
          </cell>
          <cell r="K638">
            <v>0</v>
          </cell>
          <cell r="L638">
            <v>-3174117</v>
          </cell>
        </row>
        <row r="639">
          <cell r="A639" t="str">
            <v>303133022</v>
          </cell>
          <cell r="B639" t="str">
            <v>30</v>
          </cell>
          <cell r="C639" t="str">
            <v>31</v>
          </cell>
          <cell r="D639" t="str">
            <v>330</v>
          </cell>
          <cell r="E639" t="str">
            <v>22</v>
          </cell>
          <cell r="F639" t="str">
            <v>IncomeVehicle SetupInter Department SalesV/S-Bajaj 3Wheeler</v>
          </cell>
          <cell r="H639">
            <v>0</v>
          </cell>
          <cell r="I639">
            <v>7661150</v>
          </cell>
          <cell r="J639">
            <v>-7661150</v>
          </cell>
          <cell r="K639">
            <v>0</v>
          </cell>
          <cell r="L639">
            <v>-7661150</v>
          </cell>
        </row>
        <row r="640">
          <cell r="A640" t="str">
            <v>303133520</v>
          </cell>
          <cell r="B640" t="str">
            <v>30</v>
          </cell>
          <cell r="C640" t="str">
            <v>31</v>
          </cell>
          <cell r="D640" t="str">
            <v>335</v>
          </cell>
          <cell r="E640" t="str">
            <v>20</v>
          </cell>
          <cell r="F640" t="str">
            <v>IncomeVehicle SetupWarranty IssuesBajaj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303133521</v>
          </cell>
          <cell r="B641" t="str">
            <v>30</v>
          </cell>
          <cell r="C641" t="str">
            <v>31</v>
          </cell>
          <cell r="D641" t="str">
            <v>335</v>
          </cell>
          <cell r="E641" t="str">
            <v>21</v>
          </cell>
          <cell r="F641" t="str">
            <v>IncomeVehicle SetupWarranty IssuesV/S-Bajaj 2Wheeler</v>
          </cell>
          <cell r="H641">
            <v>0</v>
          </cell>
          <cell r="I641">
            <v>4227</v>
          </cell>
          <cell r="J641">
            <v>-4227</v>
          </cell>
          <cell r="K641">
            <v>0</v>
          </cell>
          <cell r="L641">
            <v>-4227</v>
          </cell>
        </row>
        <row r="642">
          <cell r="A642" t="str">
            <v>303133522</v>
          </cell>
          <cell r="B642" t="str">
            <v>30</v>
          </cell>
          <cell r="C642" t="str">
            <v>31</v>
          </cell>
          <cell r="D642" t="str">
            <v>335</v>
          </cell>
          <cell r="E642" t="str">
            <v>22</v>
          </cell>
          <cell r="F642" t="str">
            <v>IncomeVehicle SetupWarranty IssuesV/S-Bajaj 3Wheeler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>305132020</v>
          </cell>
          <cell r="B643" t="str">
            <v>30</v>
          </cell>
          <cell r="C643" t="str">
            <v>51</v>
          </cell>
          <cell r="D643" t="str">
            <v>320</v>
          </cell>
          <cell r="E643" t="str">
            <v>20</v>
          </cell>
          <cell r="F643" t="str">
            <v>IncomeAccountingCredit SalesBajaj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>305235499</v>
          </cell>
          <cell r="B644" t="str">
            <v>30</v>
          </cell>
          <cell r="C644" t="str">
            <v>52</v>
          </cell>
          <cell r="D644" t="str">
            <v>354</v>
          </cell>
          <cell r="E644" t="str">
            <v>99</v>
          </cell>
          <cell r="F644" t="str">
            <v>IncomeFinanceO/Income - Dividends ReceivedGeneral</v>
          </cell>
          <cell r="H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>305608499</v>
          </cell>
          <cell r="B645" t="str">
            <v>30</v>
          </cell>
          <cell r="C645" t="str">
            <v>56</v>
          </cell>
          <cell r="D645" t="str">
            <v>084</v>
          </cell>
          <cell r="E645" t="str">
            <v>99</v>
          </cell>
          <cell r="F645" t="str">
            <v>IncomeImportsGoods in Transit - Imports CostGeneral</v>
          </cell>
          <cell r="H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>306426099</v>
          </cell>
          <cell r="B646" t="str">
            <v>30</v>
          </cell>
          <cell r="C646" t="str">
            <v>64</v>
          </cell>
          <cell r="D646" t="str">
            <v>260</v>
          </cell>
          <cell r="E646" t="str">
            <v>99</v>
          </cell>
          <cell r="F646" t="str">
            <v>IncomeTechnicalOther Creditors - Provision for Foreign TravelingGeneral</v>
          </cell>
          <cell r="H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>306432099</v>
          </cell>
          <cell r="B647" t="str">
            <v>30</v>
          </cell>
          <cell r="C647" t="str">
            <v>64</v>
          </cell>
          <cell r="D647" t="str">
            <v>320</v>
          </cell>
          <cell r="E647" t="str">
            <v>99</v>
          </cell>
          <cell r="F647" t="str">
            <v>IncomeTechnicalCredit SalesGeneral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>306433099</v>
          </cell>
          <cell r="B648" t="str">
            <v>30</v>
          </cell>
          <cell r="C648" t="str">
            <v>64</v>
          </cell>
          <cell r="D648" t="str">
            <v>330</v>
          </cell>
          <cell r="E648" t="str">
            <v>99</v>
          </cell>
          <cell r="F648" t="str">
            <v>IncomeTechnicalInter Department SalesGeneral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>306533599</v>
          </cell>
          <cell r="B649" t="str">
            <v>30</v>
          </cell>
          <cell r="C649" t="str">
            <v>65</v>
          </cell>
          <cell r="D649" t="str">
            <v>335</v>
          </cell>
          <cell r="E649" t="str">
            <v>99</v>
          </cell>
          <cell r="F649" t="str">
            <v>IncomeTransportWarranty IssuesGeneral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>309908499</v>
          </cell>
          <cell r="B650" t="str">
            <v>30</v>
          </cell>
          <cell r="C650" t="str">
            <v>99</v>
          </cell>
          <cell r="D650" t="str">
            <v>084</v>
          </cell>
          <cell r="E650" t="str">
            <v>99</v>
          </cell>
          <cell r="F650" t="str">
            <v>IncomeOtherGoods in Transit - Imports CostGeneral</v>
          </cell>
          <cell r="H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>309911999</v>
          </cell>
          <cell r="B651" t="str">
            <v>30</v>
          </cell>
          <cell r="C651" t="str">
            <v>99</v>
          </cell>
          <cell r="D651" t="str">
            <v>119</v>
          </cell>
          <cell r="E651" t="str">
            <v>99</v>
          </cell>
          <cell r="F651" t="str">
            <v>IncomeOtherDebtors,Advances &amp; Prepaymrnts - Sports Club A/C 2General</v>
          </cell>
          <cell r="H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309924799</v>
          </cell>
          <cell r="B652" t="str">
            <v>30</v>
          </cell>
          <cell r="C652" t="str">
            <v>99</v>
          </cell>
          <cell r="D652" t="str">
            <v>247</v>
          </cell>
          <cell r="E652" t="str">
            <v>99</v>
          </cell>
          <cell r="F652" t="str">
            <v>IncomeOtherOther Creditors - Local Purchase CreditorsGeneral</v>
          </cell>
          <cell r="H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>309928299</v>
          </cell>
          <cell r="B653" t="str">
            <v>30</v>
          </cell>
          <cell r="C653" t="str">
            <v>99</v>
          </cell>
          <cell r="D653" t="str">
            <v>282</v>
          </cell>
          <cell r="E653" t="str">
            <v>99</v>
          </cell>
          <cell r="F653" t="str">
            <v>IncomeOtherTurnover Tax PayableGeneral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309929299</v>
          </cell>
          <cell r="B654" t="str">
            <v>30</v>
          </cell>
          <cell r="C654" t="str">
            <v>99</v>
          </cell>
          <cell r="D654" t="str">
            <v>292</v>
          </cell>
          <cell r="E654" t="str">
            <v>99</v>
          </cell>
          <cell r="F654" t="str">
            <v>IncomeOtherG.S.T. PAYABLEGeneral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309931099</v>
          </cell>
          <cell r="B655" t="str">
            <v>30</v>
          </cell>
          <cell r="C655" t="str">
            <v>99</v>
          </cell>
          <cell r="D655" t="str">
            <v>310</v>
          </cell>
          <cell r="E655" t="str">
            <v>99</v>
          </cell>
          <cell r="F655" t="str">
            <v>IncomeOtherCash SalesGeneral</v>
          </cell>
          <cell r="H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>309932599</v>
          </cell>
          <cell r="B656" t="str">
            <v>30</v>
          </cell>
          <cell r="C656" t="str">
            <v>99</v>
          </cell>
          <cell r="D656" t="str">
            <v>325</v>
          </cell>
          <cell r="E656" t="str">
            <v>99</v>
          </cell>
          <cell r="F656" t="str">
            <v>IncomeOtherGST Exempted Credit SalesGeneral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309935299</v>
          </cell>
          <cell r="B657" t="str">
            <v>30</v>
          </cell>
          <cell r="C657" t="str">
            <v>99</v>
          </cell>
          <cell r="D657" t="str">
            <v>352</v>
          </cell>
          <cell r="E657" t="str">
            <v>99</v>
          </cell>
          <cell r="F657" t="str">
            <v>IncomeOtherO/Income - Interest IncomeGeneral</v>
          </cell>
          <cell r="H657">
            <v>39905.68</v>
          </cell>
          <cell r="I657">
            <v>8350799.3900000006</v>
          </cell>
          <cell r="J657">
            <v>-8310893.71</v>
          </cell>
          <cell r="K657">
            <v>0</v>
          </cell>
          <cell r="L657">
            <v>-8310893.71</v>
          </cell>
        </row>
        <row r="658">
          <cell r="A658" t="str">
            <v>309935399</v>
          </cell>
          <cell r="B658" t="str">
            <v>30</v>
          </cell>
          <cell r="C658" t="str">
            <v>99</v>
          </cell>
          <cell r="D658" t="str">
            <v>353</v>
          </cell>
          <cell r="E658" t="str">
            <v>99</v>
          </cell>
          <cell r="F658" t="str">
            <v>IncomeOtherO/ Income - Sundry IncomeGeneral</v>
          </cell>
          <cell r="H658">
            <v>0</v>
          </cell>
          <cell r="I658">
            <v>8492.27</v>
          </cell>
          <cell r="J658">
            <v>-8492.27</v>
          </cell>
          <cell r="K658">
            <v>0</v>
          </cell>
          <cell r="L658">
            <v>-8492.27</v>
          </cell>
        </row>
        <row r="659">
          <cell r="A659" t="str">
            <v>309935499</v>
          </cell>
          <cell r="B659" t="str">
            <v>30</v>
          </cell>
          <cell r="C659" t="str">
            <v>99</v>
          </cell>
          <cell r="D659" t="str">
            <v>354</v>
          </cell>
          <cell r="E659" t="str">
            <v>99</v>
          </cell>
          <cell r="F659" t="str">
            <v>IncomeOtherO/Income - Dividends ReceivedGeneral</v>
          </cell>
          <cell r="H659">
            <v>0</v>
          </cell>
          <cell r="I659">
            <v>3912.8</v>
          </cell>
          <cell r="J659">
            <v>-3912.8</v>
          </cell>
          <cell r="K659">
            <v>0</v>
          </cell>
          <cell r="L659">
            <v>-3912.8</v>
          </cell>
        </row>
        <row r="660">
          <cell r="A660" t="str">
            <v>309935599</v>
          </cell>
          <cell r="B660" t="str">
            <v>30</v>
          </cell>
          <cell r="C660" t="str">
            <v>99</v>
          </cell>
          <cell r="D660" t="str">
            <v>355</v>
          </cell>
          <cell r="E660" t="str">
            <v>99</v>
          </cell>
          <cell r="F660" t="str">
            <v>IncomeOtherO/Income - Miscellaneous IncomeGeneral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309935699</v>
          </cell>
          <cell r="B661" t="str">
            <v>30</v>
          </cell>
          <cell r="C661" t="str">
            <v>99</v>
          </cell>
          <cell r="D661" t="str">
            <v>356</v>
          </cell>
          <cell r="E661" t="str">
            <v>99</v>
          </cell>
          <cell r="F661" t="str">
            <v>IncomeOtherREFUND OF COMPENSATION PAIDGeneral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>309935799</v>
          </cell>
          <cell r="B662" t="str">
            <v>30</v>
          </cell>
          <cell r="C662" t="str">
            <v>99</v>
          </cell>
          <cell r="D662" t="str">
            <v>357</v>
          </cell>
          <cell r="E662" t="str">
            <v>99</v>
          </cell>
          <cell r="F662" t="str">
            <v>IncomeOtherO/Income - Exchange GainGeneral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>401008422</v>
          </cell>
          <cell r="B663" t="str">
            <v>40</v>
          </cell>
          <cell r="C663" t="str">
            <v>10</v>
          </cell>
          <cell r="D663" t="str">
            <v>084</v>
          </cell>
          <cell r="E663" t="str">
            <v>22</v>
          </cell>
          <cell r="F663" t="str">
            <v>CostsVehicle SalesGoods in Transit - Imports CostV/S-Bajaj 3Wheeler</v>
          </cell>
          <cell r="H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>401014311</v>
          </cell>
          <cell r="B664" t="str">
            <v>40</v>
          </cell>
          <cell r="C664" t="str">
            <v>10</v>
          </cell>
          <cell r="D664" t="str">
            <v>143</v>
          </cell>
          <cell r="E664" t="str">
            <v>11</v>
          </cell>
          <cell r="F664" t="str">
            <v>CostsVehicle SalesCash/Bank  - Seylan MataraV/S-Ford Passenger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>401033022</v>
          </cell>
          <cell r="B665" t="str">
            <v>40</v>
          </cell>
          <cell r="C665" t="str">
            <v>10</v>
          </cell>
          <cell r="D665" t="str">
            <v>330</v>
          </cell>
          <cell r="E665" t="str">
            <v>22</v>
          </cell>
          <cell r="F665" t="str">
            <v>CostsVehicle SalesInter Department SalesV/S-Bajaj 3Wheeler</v>
          </cell>
          <cell r="H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>401034022</v>
          </cell>
          <cell r="B666" t="str">
            <v>40</v>
          </cell>
          <cell r="C666" t="str">
            <v>10</v>
          </cell>
          <cell r="D666" t="str">
            <v>340</v>
          </cell>
          <cell r="E666" t="str">
            <v>22</v>
          </cell>
          <cell r="F666" t="str">
            <v>CostsVehicle SalesSales-Sales ReturnV/S-Bajaj 3Wheeler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>401040010</v>
          </cell>
          <cell r="B667" t="str">
            <v>40</v>
          </cell>
          <cell r="C667" t="str">
            <v>10</v>
          </cell>
          <cell r="D667" t="str">
            <v>400</v>
          </cell>
          <cell r="E667" t="str">
            <v>10</v>
          </cell>
          <cell r="F667" t="str">
            <v>CostsVehicle SalesCOS - StocksFord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401040011</v>
          </cell>
          <cell r="B668" t="str">
            <v>40</v>
          </cell>
          <cell r="C668" t="str">
            <v>10</v>
          </cell>
          <cell r="D668" t="str">
            <v>400</v>
          </cell>
          <cell r="E668" t="str">
            <v>11</v>
          </cell>
          <cell r="F668" t="str">
            <v>CostsVehicle SalesCOS - StocksV/S-Ford Passenger</v>
          </cell>
          <cell r="H668">
            <v>13990460.26</v>
          </cell>
          <cell r="I668">
            <v>1480937.93</v>
          </cell>
          <cell r="J668">
            <v>12509522.33</v>
          </cell>
          <cell r="K668">
            <v>0</v>
          </cell>
          <cell r="L668">
            <v>12509522.33</v>
          </cell>
        </row>
        <row r="669">
          <cell r="A669" t="str">
            <v>401040012</v>
          </cell>
          <cell r="B669" t="str">
            <v>40</v>
          </cell>
          <cell r="C669" t="str">
            <v>10</v>
          </cell>
          <cell r="D669" t="str">
            <v>400</v>
          </cell>
          <cell r="E669" t="str">
            <v>12</v>
          </cell>
          <cell r="F669" t="str">
            <v>CostsVehicle SalesCOS - StocksV/S-Ford Commercial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401040015</v>
          </cell>
          <cell r="B670" t="str">
            <v>40</v>
          </cell>
          <cell r="C670" t="str">
            <v>10</v>
          </cell>
          <cell r="D670" t="str">
            <v>400</v>
          </cell>
          <cell r="E670" t="str">
            <v>15</v>
          </cell>
          <cell r="F670" t="str">
            <v>CostsVehicle SalesCOS - StocksUsed Car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401040016</v>
          </cell>
          <cell r="B671" t="str">
            <v>40</v>
          </cell>
          <cell r="C671" t="str">
            <v>10</v>
          </cell>
          <cell r="D671" t="str">
            <v>400</v>
          </cell>
          <cell r="E671" t="str">
            <v>16</v>
          </cell>
          <cell r="F671" t="str">
            <v>CostsVehicle SalesCOS - StocksCommercial Vehicles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>401040021</v>
          </cell>
          <cell r="B672" t="str">
            <v>40</v>
          </cell>
          <cell r="C672" t="str">
            <v>10</v>
          </cell>
          <cell r="D672" t="str">
            <v>400</v>
          </cell>
          <cell r="E672" t="str">
            <v>21</v>
          </cell>
          <cell r="F672" t="str">
            <v>CostsVehicle SalesCOS - StocksV/S-Bajaj 2Wheeler</v>
          </cell>
          <cell r="H672">
            <v>215678856.37</v>
          </cell>
          <cell r="I672">
            <v>427308.45</v>
          </cell>
          <cell r="J672">
            <v>215251547.92000002</v>
          </cell>
          <cell r="K672">
            <v>0</v>
          </cell>
          <cell r="L672">
            <v>215251547.92000002</v>
          </cell>
        </row>
        <row r="673">
          <cell r="A673" t="str">
            <v>401040022</v>
          </cell>
          <cell r="B673" t="str">
            <v>40</v>
          </cell>
          <cell r="C673" t="str">
            <v>10</v>
          </cell>
          <cell r="D673" t="str">
            <v>400</v>
          </cell>
          <cell r="E673" t="str">
            <v>22</v>
          </cell>
          <cell r="F673" t="str">
            <v>CostsVehicle SalesCOS - StocksV/S-Bajaj 3Wheeler</v>
          </cell>
          <cell r="H673">
            <v>575848483.74000001</v>
          </cell>
          <cell r="I673">
            <v>1005413.49</v>
          </cell>
          <cell r="J673">
            <v>574843070.25</v>
          </cell>
          <cell r="K673">
            <v>0</v>
          </cell>
          <cell r="L673">
            <v>574843070.25</v>
          </cell>
        </row>
        <row r="674">
          <cell r="A674" t="str">
            <v>401040023</v>
          </cell>
          <cell r="B674" t="str">
            <v>40</v>
          </cell>
          <cell r="C674" t="str">
            <v>10</v>
          </cell>
          <cell r="D674" t="str">
            <v>400</v>
          </cell>
          <cell r="E674" t="str">
            <v>23</v>
          </cell>
          <cell r="F674" t="str">
            <v>CostsVehicle SalesCOS - StocksDiesel Three Wheeler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>401040030</v>
          </cell>
          <cell r="B675" t="str">
            <v>40</v>
          </cell>
          <cell r="C675" t="str">
            <v>10</v>
          </cell>
          <cell r="D675" t="str">
            <v>400</v>
          </cell>
          <cell r="E675" t="str">
            <v>30</v>
          </cell>
          <cell r="F675" t="str">
            <v>CostsVehicle SalesCOS - StocksEicher</v>
          </cell>
          <cell r="H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>401040040</v>
          </cell>
          <cell r="B676" t="str">
            <v>40</v>
          </cell>
          <cell r="C676" t="str">
            <v>10</v>
          </cell>
          <cell r="D676" t="str">
            <v>400</v>
          </cell>
          <cell r="E676" t="str">
            <v>40</v>
          </cell>
          <cell r="F676" t="str">
            <v>CostsVehicle SalesCOS - StocksFarmtrac</v>
          </cell>
          <cell r="H676">
            <v>0</v>
          </cell>
          <cell r="I676">
            <v>1.77</v>
          </cell>
          <cell r="J676">
            <v>-1.77</v>
          </cell>
          <cell r="K676">
            <v>0</v>
          </cell>
          <cell r="L676">
            <v>-1.77</v>
          </cell>
        </row>
        <row r="677">
          <cell r="A677" t="str">
            <v>401041010</v>
          </cell>
          <cell r="B677" t="str">
            <v>40</v>
          </cell>
          <cell r="C677" t="str">
            <v>10</v>
          </cell>
          <cell r="D677" t="str">
            <v>410</v>
          </cell>
          <cell r="E677" t="str">
            <v>10</v>
          </cell>
          <cell r="F677" t="str">
            <v>CostsVehicle SalesCOS - Direct LabourFord</v>
          </cell>
          <cell r="H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>401041011</v>
          </cell>
          <cell r="B678" t="str">
            <v>40</v>
          </cell>
          <cell r="C678" t="str">
            <v>10</v>
          </cell>
          <cell r="D678" t="str">
            <v>410</v>
          </cell>
          <cell r="E678" t="str">
            <v>11</v>
          </cell>
          <cell r="F678" t="str">
            <v>CostsVehicle SalesCOS - Direct LabourV/S-Ford Passenger</v>
          </cell>
          <cell r="H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A679" t="str">
            <v>401041022</v>
          </cell>
          <cell r="B679" t="str">
            <v>40</v>
          </cell>
          <cell r="C679" t="str">
            <v>10</v>
          </cell>
          <cell r="D679" t="str">
            <v>410</v>
          </cell>
          <cell r="E679" t="str">
            <v>22</v>
          </cell>
          <cell r="F679" t="str">
            <v>CostsVehicle SalesCOS - Direct LabourV/S-Bajaj 3Wheeler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A680" t="str">
            <v>401042010</v>
          </cell>
          <cell r="B680" t="str">
            <v>40</v>
          </cell>
          <cell r="C680" t="str">
            <v>10</v>
          </cell>
          <cell r="D680" t="str">
            <v>420</v>
          </cell>
          <cell r="E680" t="str">
            <v>10</v>
          </cell>
          <cell r="F680" t="str">
            <v>CostsVehicle SalesCOS - Contract Materials/LabourFord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401042011</v>
          </cell>
          <cell r="B681" t="str">
            <v>40</v>
          </cell>
          <cell r="C681" t="str">
            <v>10</v>
          </cell>
          <cell r="D681" t="str">
            <v>420</v>
          </cell>
          <cell r="E681" t="str">
            <v>11</v>
          </cell>
          <cell r="F681" t="str">
            <v>CostsVehicle SalesCOS - Contract Materials/LabourV/S-Ford Passenger</v>
          </cell>
          <cell r="H681">
            <v>1200</v>
          </cell>
          <cell r="I681">
            <v>0</v>
          </cell>
          <cell r="J681">
            <v>1200</v>
          </cell>
          <cell r="K681">
            <v>0</v>
          </cell>
          <cell r="L681">
            <v>1200</v>
          </cell>
        </row>
        <row r="682">
          <cell r="A682" t="str">
            <v>401042020</v>
          </cell>
          <cell r="B682" t="str">
            <v>40</v>
          </cell>
          <cell r="C682" t="str">
            <v>10</v>
          </cell>
          <cell r="D682" t="str">
            <v>420</v>
          </cell>
          <cell r="E682" t="str">
            <v>20</v>
          </cell>
          <cell r="F682" t="str">
            <v>CostsVehicle SalesCOS - Contract Materials/LabourBajaj</v>
          </cell>
          <cell r="H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A683" t="str">
            <v>401042021</v>
          </cell>
          <cell r="B683" t="str">
            <v>40</v>
          </cell>
          <cell r="C683" t="str">
            <v>10</v>
          </cell>
          <cell r="D683" t="str">
            <v>420</v>
          </cell>
          <cell r="E683" t="str">
            <v>21</v>
          </cell>
          <cell r="F683" t="str">
            <v>CostsVehicle SalesCOS - Contract Materials/LabourV/S-Bajaj 2Wheeler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A684" t="str">
            <v>401042022</v>
          </cell>
          <cell r="B684" t="str">
            <v>40</v>
          </cell>
          <cell r="C684" t="str">
            <v>10</v>
          </cell>
          <cell r="D684" t="str">
            <v>420</v>
          </cell>
          <cell r="E684" t="str">
            <v>22</v>
          </cell>
          <cell r="F684" t="str">
            <v>CostsVehicle SalesCOS - Contract Materials/LabourV/S-Bajaj 3Wheeler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A685" t="str">
            <v>401042040</v>
          </cell>
          <cell r="B685" t="str">
            <v>40</v>
          </cell>
          <cell r="C685" t="str">
            <v>10</v>
          </cell>
          <cell r="D685" t="str">
            <v>420</v>
          </cell>
          <cell r="E685" t="str">
            <v>40</v>
          </cell>
          <cell r="F685" t="str">
            <v>CostsVehicle SalesCOS - Contract Materials/LabourFarmtrac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A686" t="str">
            <v>401042060</v>
          </cell>
          <cell r="B686" t="str">
            <v>40</v>
          </cell>
          <cell r="C686" t="str">
            <v>10</v>
          </cell>
          <cell r="D686" t="str">
            <v>420</v>
          </cell>
          <cell r="E686" t="str">
            <v>60</v>
          </cell>
          <cell r="F686" t="str">
            <v>CostsVehicle SalesCOS - Contract Materials/LabourAccident Repair</v>
          </cell>
          <cell r="H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A687" t="str">
            <v>401042099</v>
          </cell>
          <cell r="B687" t="str">
            <v>40</v>
          </cell>
          <cell r="C687" t="str">
            <v>10</v>
          </cell>
          <cell r="D687" t="str">
            <v>420</v>
          </cell>
          <cell r="E687" t="str">
            <v>99</v>
          </cell>
          <cell r="F687" t="str">
            <v>CostsVehicle SalesCOS - Contract Materials/LabourGeneral</v>
          </cell>
          <cell r="H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401042510</v>
          </cell>
          <cell r="B688" t="str">
            <v>40</v>
          </cell>
          <cell r="C688" t="str">
            <v>10</v>
          </cell>
          <cell r="D688" t="str">
            <v>425</v>
          </cell>
          <cell r="E688" t="str">
            <v>10</v>
          </cell>
          <cell r="F688" t="str">
            <v>CostsVehicle SalesCOS - Direct MaterialFord</v>
          </cell>
          <cell r="H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401042511</v>
          </cell>
          <cell r="B689" t="str">
            <v>40</v>
          </cell>
          <cell r="C689" t="str">
            <v>10</v>
          </cell>
          <cell r="D689" t="str">
            <v>425</v>
          </cell>
          <cell r="E689" t="str">
            <v>11</v>
          </cell>
          <cell r="F689" t="str">
            <v>CostsVehicle SalesCOS - Direct MaterialV/S-Ford Passenger</v>
          </cell>
          <cell r="H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401042520</v>
          </cell>
          <cell r="B690" t="str">
            <v>40</v>
          </cell>
          <cell r="C690" t="str">
            <v>10</v>
          </cell>
          <cell r="D690" t="str">
            <v>425</v>
          </cell>
          <cell r="E690" t="str">
            <v>20</v>
          </cell>
          <cell r="F690" t="str">
            <v>CostsVehicle SalesCOS - Direct MaterialBajaj</v>
          </cell>
          <cell r="H690">
            <v>234</v>
          </cell>
          <cell r="I690">
            <v>0</v>
          </cell>
          <cell r="J690">
            <v>234</v>
          </cell>
          <cell r="K690">
            <v>0</v>
          </cell>
          <cell r="L690">
            <v>234</v>
          </cell>
        </row>
        <row r="691">
          <cell r="A691" t="str">
            <v>401042521</v>
          </cell>
          <cell r="B691" t="str">
            <v>40</v>
          </cell>
          <cell r="C691" t="str">
            <v>10</v>
          </cell>
          <cell r="D691" t="str">
            <v>425</v>
          </cell>
          <cell r="E691" t="str">
            <v>21</v>
          </cell>
          <cell r="F691" t="str">
            <v>CostsVehicle SalesCOS - Direct MaterialV/S-Bajaj 2Wheeler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A692" t="str">
            <v>401042522</v>
          </cell>
          <cell r="B692" t="str">
            <v>40</v>
          </cell>
          <cell r="C692" t="str">
            <v>10</v>
          </cell>
          <cell r="D692" t="str">
            <v>425</v>
          </cell>
          <cell r="E692" t="str">
            <v>22</v>
          </cell>
          <cell r="F692" t="str">
            <v>CostsVehicle SalesCOS - Direct MaterialV/S-Bajaj 3Wheeler</v>
          </cell>
          <cell r="H692">
            <v>428100</v>
          </cell>
          <cell r="I692">
            <v>0</v>
          </cell>
          <cell r="J692">
            <v>428100</v>
          </cell>
          <cell r="K692">
            <v>0</v>
          </cell>
          <cell r="L692">
            <v>428100</v>
          </cell>
        </row>
        <row r="693">
          <cell r="A693" t="str">
            <v>401043010</v>
          </cell>
          <cell r="B693" t="str">
            <v>40</v>
          </cell>
          <cell r="C693" t="str">
            <v>10</v>
          </cell>
          <cell r="D693" t="str">
            <v>430</v>
          </cell>
          <cell r="E693" t="str">
            <v>10</v>
          </cell>
          <cell r="F693" t="str">
            <v>CostsVehicle SalesCOS - Sales OverheadsFord</v>
          </cell>
          <cell r="H693">
            <v>700</v>
          </cell>
          <cell r="I693">
            <v>0</v>
          </cell>
          <cell r="J693">
            <v>700</v>
          </cell>
          <cell r="K693">
            <v>0</v>
          </cell>
          <cell r="L693">
            <v>700</v>
          </cell>
        </row>
        <row r="694">
          <cell r="A694" t="str">
            <v>401043011</v>
          </cell>
          <cell r="B694" t="str">
            <v>40</v>
          </cell>
          <cell r="C694" t="str">
            <v>10</v>
          </cell>
          <cell r="D694" t="str">
            <v>430</v>
          </cell>
          <cell r="E694" t="str">
            <v>11</v>
          </cell>
          <cell r="F694" t="str">
            <v>CostsVehicle SalesCOS - Sales OverheadsV/S-Ford Passenger</v>
          </cell>
          <cell r="H694">
            <v>68050</v>
          </cell>
          <cell r="I694">
            <v>0</v>
          </cell>
          <cell r="J694">
            <v>68050</v>
          </cell>
          <cell r="K694">
            <v>0</v>
          </cell>
          <cell r="L694">
            <v>68050</v>
          </cell>
        </row>
        <row r="695">
          <cell r="A695" t="str">
            <v>401043012</v>
          </cell>
          <cell r="B695" t="str">
            <v>40</v>
          </cell>
          <cell r="C695" t="str">
            <v>10</v>
          </cell>
          <cell r="D695" t="str">
            <v>430</v>
          </cell>
          <cell r="E695" t="str">
            <v>12</v>
          </cell>
          <cell r="F695" t="str">
            <v>CostsVehicle SalesCOS - Sales OverheadsV/S-Ford Commercial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A696" t="str">
            <v>401043015</v>
          </cell>
          <cell r="B696" t="str">
            <v>40</v>
          </cell>
          <cell r="C696" t="str">
            <v>10</v>
          </cell>
          <cell r="D696" t="str">
            <v>430</v>
          </cell>
          <cell r="E696" t="str">
            <v>15</v>
          </cell>
          <cell r="F696" t="str">
            <v>CostsVehicle SalesCOS - Sales OverheadsUsed Cars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A697" t="str">
            <v>401043021</v>
          </cell>
          <cell r="B697" t="str">
            <v>40</v>
          </cell>
          <cell r="C697" t="str">
            <v>10</v>
          </cell>
          <cell r="D697" t="str">
            <v>430</v>
          </cell>
          <cell r="E697" t="str">
            <v>21</v>
          </cell>
          <cell r="F697" t="str">
            <v>CostsVehicle SalesCOS - Sales OverheadsV/S-Bajaj 2Wheeler</v>
          </cell>
          <cell r="H697">
            <v>1782794</v>
          </cell>
          <cell r="I697">
            <v>0</v>
          </cell>
          <cell r="J697">
            <v>1782794</v>
          </cell>
          <cell r="K697">
            <v>0</v>
          </cell>
          <cell r="L697">
            <v>1782794</v>
          </cell>
        </row>
        <row r="698">
          <cell r="A698" t="str">
            <v>401043022</v>
          </cell>
          <cell r="B698" t="str">
            <v>40</v>
          </cell>
          <cell r="C698" t="str">
            <v>10</v>
          </cell>
          <cell r="D698" t="str">
            <v>430</v>
          </cell>
          <cell r="E698" t="str">
            <v>22</v>
          </cell>
          <cell r="F698" t="str">
            <v>CostsVehicle SalesCOS - Sales OverheadsV/S-Bajaj 3Wheeler</v>
          </cell>
          <cell r="H698">
            <v>8867842.5</v>
          </cell>
          <cell r="I698">
            <v>2240</v>
          </cell>
          <cell r="J698">
            <v>8865602.5</v>
          </cell>
          <cell r="K698">
            <v>0</v>
          </cell>
          <cell r="L698">
            <v>8865602.5</v>
          </cell>
        </row>
        <row r="699">
          <cell r="A699" t="str">
            <v>401043023</v>
          </cell>
          <cell r="B699" t="str">
            <v>40</v>
          </cell>
          <cell r="C699" t="str">
            <v>10</v>
          </cell>
          <cell r="D699" t="str">
            <v>430</v>
          </cell>
          <cell r="E699" t="str">
            <v>23</v>
          </cell>
          <cell r="F699" t="str">
            <v>CostsVehicle SalesCOS - Sales OverheadsDiesel Three Wheeler</v>
          </cell>
          <cell r="H699">
            <v>500</v>
          </cell>
          <cell r="I699">
            <v>0</v>
          </cell>
          <cell r="J699">
            <v>500</v>
          </cell>
          <cell r="K699">
            <v>0</v>
          </cell>
          <cell r="L699">
            <v>500</v>
          </cell>
        </row>
        <row r="700">
          <cell r="A700" t="str">
            <v>401043030</v>
          </cell>
          <cell r="B700" t="str">
            <v>40</v>
          </cell>
          <cell r="C700" t="str">
            <v>10</v>
          </cell>
          <cell r="D700" t="str">
            <v>430</v>
          </cell>
          <cell r="E700" t="str">
            <v>30</v>
          </cell>
          <cell r="F700" t="str">
            <v>CostsVehicle SalesCOS - Sales OverheadsEicher</v>
          </cell>
          <cell r="H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A701" t="str">
            <v>401043040</v>
          </cell>
          <cell r="B701" t="str">
            <v>40</v>
          </cell>
          <cell r="C701" t="str">
            <v>10</v>
          </cell>
          <cell r="D701" t="str">
            <v>430</v>
          </cell>
          <cell r="E701" t="str">
            <v>40</v>
          </cell>
          <cell r="F701" t="str">
            <v>CostsVehicle SalesCOS - Sales OverheadsFarmtrac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A702" t="str">
            <v>401043099</v>
          </cell>
          <cell r="B702" t="str">
            <v>40</v>
          </cell>
          <cell r="C702" t="str">
            <v>10</v>
          </cell>
          <cell r="D702" t="str">
            <v>430</v>
          </cell>
          <cell r="E702" t="str">
            <v>99</v>
          </cell>
          <cell r="F702" t="str">
            <v>CostsVehicle SalesCOS - Sales OverheadsGeneral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A703" t="str">
            <v>401044010</v>
          </cell>
          <cell r="B703" t="str">
            <v>40</v>
          </cell>
          <cell r="C703" t="str">
            <v>10</v>
          </cell>
          <cell r="D703" t="str">
            <v>440</v>
          </cell>
          <cell r="E703" t="str">
            <v>10</v>
          </cell>
          <cell r="F703" t="str">
            <v>CostsVehicle SalesCOS - Inter Department CostsFord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A704" t="str">
            <v>401044011</v>
          </cell>
          <cell r="B704" t="str">
            <v>40</v>
          </cell>
          <cell r="C704" t="str">
            <v>10</v>
          </cell>
          <cell r="D704" t="str">
            <v>440</v>
          </cell>
          <cell r="E704" t="str">
            <v>11</v>
          </cell>
          <cell r="F704" t="str">
            <v>CostsVehicle SalesCOS - Inter Department CostsV/S-Ford Passenger</v>
          </cell>
          <cell r="H704">
            <v>399830</v>
          </cell>
          <cell r="I704">
            <v>0</v>
          </cell>
          <cell r="J704">
            <v>399830</v>
          </cell>
          <cell r="K704">
            <v>0</v>
          </cell>
          <cell r="L704">
            <v>399830</v>
          </cell>
        </row>
        <row r="705">
          <cell r="A705" t="str">
            <v>401044012</v>
          </cell>
          <cell r="B705" t="str">
            <v>40</v>
          </cell>
          <cell r="C705" t="str">
            <v>10</v>
          </cell>
          <cell r="D705" t="str">
            <v>440</v>
          </cell>
          <cell r="E705" t="str">
            <v>12</v>
          </cell>
          <cell r="F705" t="str">
            <v>CostsVehicle SalesCOS - Inter Department CostsV/S-Ford Commercial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A706" t="str">
            <v>401044015</v>
          </cell>
          <cell r="B706" t="str">
            <v>40</v>
          </cell>
          <cell r="C706" t="str">
            <v>10</v>
          </cell>
          <cell r="D706" t="str">
            <v>440</v>
          </cell>
          <cell r="E706" t="str">
            <v>15</v>
          </cell>
          <cell r="F706" t="str">
            <v>CostsVehicle SalesCOS - Inter Department CostsUsed Cars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A707" t="str">
            <v>401044016</v>
          </cell>
          <cell r="B707" t="str">
            <v>40</v>
          </cell>
          <cell r="C707" t="str">
            <v>10</v>
          </cell>
          <cell r="D707" t="str">
            <v>440</v>
          </cell>
          <cell r="E707" t="str">
            <v>16</v>
          </cell>
          <cell r="F707" t="str">
            <v>CostsVehicle SalesCOS - Inter Department CostsCommercial Vehicles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A708" t="str">
            <v>401044020</v>
          </cell>
          <cell r="B708" t="str">
            <v>40</v>
          </cell>
          <cell r="C708" t="str">
            <v>10</v>
          </cell>
          <cell r="D708" t="str">
            <v>440</v>
          </cell>
          <cell r="E708" t="str">
            <v>20</v>
          </cell>
          <cell r="F708" t="str">
            <v>CostsVehicle SalesCOS - Inter Department CostsBajaj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A709" t="str">
            <v>401044021</v>
          </cell>
          <cell r="B709" t="str">
            <v>40</v>
          </cell>
          <cell r="C709" t="str">
            <v>10</v>
          </cell>
          <cell r="D709" t="str">
            <v>440</v>
          </cell>
          <cell r="E709" t="str">
            <v>21</v>
          </cell>
          <cell r="F709" t="str">
            <v>CostsVehicle SalesCOS - Inter Department CostsV/S-Bajaj 2Wheeler</v>
          </cell>
          <cell r="H709">
            <v>3278229.22</v>
          </cell>
          <cell r="I709">
            <v>0</v>
          </cell>
          <cell r="J709">
            <v>3278229.22</v>
          </cell>
          <cell r="K709">
            <v>0</v>
          </cell>
          <cell r="L709">
            <v>3278229.22</v>
          </cell>
        </row>
        <row r="710">
          <cell r="A710" t="str">
            <v>401044022</v>
          </cell>
          <cell r="B710" t="str">
            <v>40</v>
          </cell>
          <cell r="C710" t="str">
            <v>10</v>
          </cell>
          <cell r="D710" t="str">
            <v>440</v>
          </cell>
          <cell r="E710" t="str">
            <v>22</v>
          </cell>
          <cell r="F710" t="str">
            <v>CostsVehicle SalesCOS - Inter Department CostsV/S-Bajaj 3Wheeler</v>
          </cell>
          <cell r="H710">
            <v>11040254.41</v>
          </cell>
          <cell r="I710">
            <v>1366</v>
          </cell>
          <cell r="J710">
            <v>11038888.41</v>
          </cell>
          <cell r="K710">
            <v>0</v>
          </cell>
          <cell r="L710">
            <v>11038888.41</v>
          </cell>
        </row>
        <row r="711">
          <cell r="A711" t="str">
            <v>401044023</v>
          </cell>
          <cell r="B711" t="str">
            <v>40</v>
          </cell>
          <cell r="C711" t="str">
            <v>10</v>
          </cell>
          <cell r="D711" t="str">
            <v>440</v>
          </cell>
          <cell r="E711" t="str">
            <v>23</v>
          </cell>
          <cell r="F711" t="str">
            <v>CostsVehicle SalesCOS - Inter Department CostsDiesel Three Wheeler</v>
          </cell>
          <cell r="H711">
            <v>26920</v>
          </cell>
          <cell r="I711">
            <v>0</v>
          </cell>
          <cell r="J711">
            <v>26920</v>
          </cell>
          <cell r="K711">
            <v>0</v>
          </cell>
          <cell r="L711">
            <v>26920</v>
          </cell>
        </row>
        <row r="712">
          <cell r="A712" t="str">
            <v>401044030</v>
          </cell>
          <cell r="B712" t="str">
            <v>40</v>
          </cell>
          <cell r="C712" t="str">
            <v>10</v>
          </cell>
          <cell r="D712" t="str">
            <v>440</v>
          </cell>
          <cell r="E712" t="str">
            <v>30</v>
          </cell>
          <cell r="F712" t="str">
            <v>CostsVehicle SalesCOS - Inter Department CostsEicher</v>
          </cell>
          <cell r="H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A713" t="str">
            <v>401044040</v>
          </cell>
          <cell r="B713" t="str">
            <v>40</v>
          </cell>
          <cell r="C713" t="str">
            <v>10</v>
          </cell>
          <cell r="D713" t="str">
            <v>440</v>
          </cell>
          <cell r="E713" t="str">
            <v>40</v>
          </cell>
          <cell r="F713" t="str">
            <v>CostsVehicle SalesCOS - Inter Department CostsFarmtrac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A714" t="str">
            <v>401044099</v>
          </cell>
          <cell r="B714" t="str">
            <v>40</v>
          </cell>
          <cell r="C714" t="str">
            <v>10</v>
          </cell>
          <cell r="D714" t="str">
            <v>440</v>
          </cell>
          <cell r="E714" t="str">
            <v>99</v>
          </cell>
          <cell r="F714" t="str">
            <v>CostsVehicle SalesCOS - Inter Department CostsGeneral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A715" t="str">
            <v>401050121</v>
          </cell>
          <cell r="B715" t="str">
            <v>40</v>
          </cell>
          <cell r="C715" t="str">
            <v>10</v>
          </cell>
          <cell r="D715" t="str">
            <v>501</v>
          </cell>
          <cell r="E715" t="str">
            <v>21</v>
          </cell>
          <cell r="F715" t="str">
            <v>CostsVehicle SalesExecutive SalariesV/S-Bajaj 2Wheeler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A716" t="str">
            <v>401050921</v>
          </cell>
          <cell r="B716" t="str">
            <v>40</v>
          </cell>
          <cell r="C716" t="str">
            <v>10</v>
          </cell>
          <cell r="D716" t="str">
            <v>509</v>
          </cell>
          <cell r="E716" t="str">
            <v>21</v>
          </cell>
          <cell r="F716" t="str">
            <v>CostsVehicle SalesTravelling &amp; SubsistanceV/S-Bajaj 2Wheeler</v>
          </cell>
          <cell r="H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A717" t="str">
            <v>401050922</v>
          </cell>
          <cell r="B717" t="str">
            <v>40</v>
          </cell>
          <cell r="C717" t="str">
            <v>10</v>
          </cell>
          <cell r="D717" t="str">
            <v>509</v>
          </cell>
          <cell r="E717" t="str">
            <v>22</v>
          </cell>
          <cell r="F717" t="str">
            <v>CostsVehicle SalesTravelling &amp; SubsistanceV/S-Bajaj 3Wheeler</v>
          </cell>
          <cell r="H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A718" t="str">
            <v>401051621</v>
          </cell>
          <cell r="B718" t="str">
            <v>40</v>
          </cell>
          <cell r="C718" t="str">
            <v>10</v>
          </cell>
          <cell r="D718" t="str">
            <v>516</v>
          </cell>
          <cell r="E718" t="str">
            <v>21</v>
          </cell>
          <cell r="F718" t="str">
            <v>CostsVehicle SalesTelephoneV/S-Bajaj 2Wheeler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A719" t="str">
            <v>401052421</v>
          </cell>
          <cell r="B719" t="str">
            <v>40</v>
          </cell>
          <cell r="C719" t="str">
            <v>10</v>
          </cell>
          <cell r="D719" t="str">
            <v>524</v>
          </cell>
          <cell r="E719" t="str">
            <v>21</v>
          </cell>
          <cell r="F719" t="str">
            <v>CostsVehicle SalesPostage &amp; StampsV/S-Bajaj 2Wheeler</v>
          </cell>
          <cell r="H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A720" t="str">
            <v>401054321</v>
          </cell>
          <cell r="B720" t="str">
            <v>40</v>
          </cell>
          <cell r="C720" t="str">
            <v>10</v>
          </cell>
          <cell r="D720" t="str">
            <v>543</v>
          </cell>
          <cell r="E720" t="str">
            <v>21</v>
          </cell>
          <cell r="F720" t="str">
            <v>CostsVehicle SalesDefence levyV/S-Bajaj 2Wheeler</v>
          </cell>
          <cell r="H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A721" t="str">
            <v>401054911</v>
          </cell>
          <cell r="B721" t="str">
            <v>40</v>
          </cell>
          <cell r="C721" t="str">
            <v>10</v>
          </cell>
          <cell r="D721" t="str">
            <v>549</v>
          </cell>
          <cell r="E721" t="str">
            <v>11</v>
          </cell>
          <cell r="F721" t="str">
            <v>CostsVehicle SalesSales OverheadsV/S-Ford Passenger</v>
          </cell>
          <cell r="H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A722" t="str">
            <v>401054921</v>
          </cell>
          <cell r="B722" t="str">
            <v>40</v>
          </cell>
          <cell r="C722" t="str">
            <v>10</v>
          </cell>
          <cell r="D722" t="str">
            <v>549</v>
          </cell>
          <cell r="E722" t="str">
            <v>21</v>
          </cell>
          <cell r="F722" t="str">
            <v>CostsVehicle SalesSales OverheadsV/S-Bajaj 2Wheeler</v>
          </cell>
          <cell r="H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A723" t="str">
            <v>401054922</v>
          </cell>
          <cell r="B723" t="str">
            <v>40</v>
          </cell>
          <cell r="C723" t="str">
            <v>10</v>
          </cell>
          <cell r="D723" t="str">
            <v>549</v>
          </cell>
          <cell r="E723" t="str">
            <v>22</v>
          </cell>
          <cell r="F723" t="str">
            <v>CostsVehicle SalesSales OverheadsV/S-Bajaj 3Wheeler</v>
          </cell>
          <cell r="H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A724" t="str">
            <v>401054930</v>
          </cell>
          <cell r="B724" t="str">
            <v>40</v>
          </cell>
          <cell r="C724" t="str">
            <v>10</v>
          </cell>
          <cell r="D724" t="str">
            <v>549</v>
          </cell>
          <cell r="E724" t="str">
            <v>30</v>
          </cell>
          <cell r="F724" t="str">
            <v>CostsVehicle SalesSales OverheadsEicher</v>
          </cell>
          <cell r="H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A725" t="str">
            <v>402040010</v>
          </cell>
          <cell r="B725" t="str">
            <v>40</v>
          </cell>
          <cell r="C725" t="str">
            <v>20</v>
          </cell>
          <cell r="D725" t="str">
            <v>400</v>
          </cell>
          <cell r="E725" t="str">
            <v>10</v>
          </cell>
          <cell r="F725" t="str">
            <v>CostsParts &amp; AccessoriesCOS - StocksFord</v>
          </cell>
          <cell r="H725">
            <v>2277903.04</v>
          </cell>
          <cell r="I725">
            <v>153494.13</v>
          </cell>
          <cell r="J725">
            <v>2124408.91</v>
          </cell>
          <cell r="K725">
            <v>0</v>
          </cell>
          <cell r="L725">
            <v>2124408.91</v>
          </cell>
        </row>
        <row r="726">
          <cell r="A726" t="str">
            <v>402040020</v>
          </cell>
          <cell r="B726" t="str">
            <v>40</v>
          </cell>
          <cell r="C726" t="str">
            <v>20</v>
          </cell>
          <cell r="D726" t="str">
            <v>400</v>
          </cell>
          <cell r="E726" t="str">
            <v>20</v>
          </cell>
          <cell r="F726" t="str">
            <v>CostsParts &amp; AccessoriesCOS - StocksBajaj</v>
          </cell>
          <cell r="H726">
            <v>34385295.460000001</v>
          </cell>
          <cell r="I726">
            <v>1932002.82</v>
          </cell>
          <cell r="J726">
            <v>32453292.640000001</v>
          </cell>
          <cell r="K726">
            <v>0</v>
          </cell>
          <cell r="L726">
            <v>32453292.640000001</v>
          </cell>
        </row>
        <row r="727">
          <cell r="A727" t="str">
            <v>402040021</v>
          </cell>
          <cell r="B727" t="str">
            <v>40</v>
          </cell>
          <cell r="C727" t="str">
            <v>20</v>
          </cell>
          <cell r="D727" t="str">
            <v>400</v>
          </cell>
          <cell r="E727" t="str">
            <v>21</v>
          </cell>
          <cell r="F727" t="str">
            <v>CostsParts &amp; AccessoriesCOS - StocksV/S-Bajaj 2Wheeler</v>
          </cell>
          <cell r="H727">
            <v>5722</v>
          </cell>
          <cell r="I727">
            <v>750</v>
          </cell>
          <cell r="J727">
            <v>4972</v>
          </cell>
          <cell r="K727">
            <v>0</v>
          </cell>
          <cell r="L727">
            <v>4972</v>
          </cell>
        </row>
        <row r="728">
          <cell r="A728" t="str">
            <v>402040022</v>
          </cell>
          <cell r="B728" t="str">
            <v>40</v>
          </cell>
          <cell r="C728" t="str">
            <v>20</v>
          </cell>
          <cell r="D728" t="str">
            <v>400</v>
          </cell>
          <cell r="E728" t="str">
            <v>22</v>
          </cell>
          <cell r="F728" t="str">
            <v>CostsParts &amp; AccessoriesCOS - StocksV/S-Bajaj 3Wheeler</v>
          </cell>
          <cell r="H728">
            <v>10163.25</v>
          </cell>
          <cell r="I728">
            <v>194.5</v>
          </cell>
          <cell r="J728">
            <v>9968.75</v>
          </cell>
          <cell r="K728">
            <v>0</v>
          </cell>
          <cell r="L728">
            <v>9968.75</v>
          </cell>
        </row>
        <row r="729">
          <cell r="A729" t="str">
            <v>402040023</v>
          </cell>
          <cell r="B729" t="str">
            <v>40</v>
          </cell>
          <cell r="C729" t="str">
            <v>20</v>
          </cell>
          <cell r="D729" t="str">
            <v>400</v>
          </cell>
          <cell r="E729" t="str">
            <v>23</v>
          </cell>
          <cell r="F729" t="str">
            <v>CostsParts &amp; AccessoriesCOS - StocksDiesel Three Wheeler</v>
          </cell>
          <cell r="H729">
            <v>15865.94</v>
          </cell>
          <cell r="I729">
            <v>1028.08</v>
          </cell>
          <cell r="J729">
            <v>14837.86</v>
          </cell>
          <cell r="K729">
            <v>0</v>
          </cell>
          <cell r="L729">
            <v>14837.86</v>
          </cell>
        </row>
        <row r="730">
          <cell r="A730" t="str">
            <v>402040024</v>
          </cell>
          <cell r="B730" t="str">
            <v>40</v>
          </cell>
          <cell r="C730" t="str">
            <v>20</v>
          </cell>
          <cell r="D730" t="str">
            <v>400</v>
          </cell>
          <cell r="E730" t="str">
            <v>24</v>
          </cell>
          <cell r="F730" t="str">
            <v>CostsParts &amp; AccessoriesCOS - StocksThree Wheeler Tyres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A731" t="str">
            <v>402040025</v>
          </cell>
          <cell r="B731" t="str">
            <v>40</v>
          </cell>
          <cell r="C731" t="str">
            <v>20</v>
          </cell>
          <cell r="D731" t="str">
            <v>400</v>
          </cell>
          <cell r="E731" t="str">
            <v>25</v>
          </cell>
          <cell r="F731" t="str">
            <v>CostsParts &amp; AccessoriesCOS - StocksAccessories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A732" t="str">
            <v>402040030</v>
          </cell>
          <cell r="B732" t="str">
            <v>40</v>
          </cell>
          <cell r="C732" t="str">
            <v>20</v>
          </cell>
          <cell r="D732" t="str">
            <v>400</v>
          </cell>
          <cell r="E732" t="str">
            <v>30</v>
          </cell>
          <cell r="F732" t="str">
            <v>CostsParts &amp; AccessoriesCOS - StocksEicher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A733" t="str">
            <v>402040033</v>
          </cell>
          <cell r="B733" t="str">
            <v>40</v>
          </cell>
          <cell r="C733" t="str">
            <v>20</v>
          </cell>
          <cell r="D733" t="str">
            <v>400</v>
          </cell>
          <cell r="E733" t="str">
            <v>33</v>
          </cell>
          <cell r="F733" t="str">
            <v>CostsParts &amp; AccessoriesCOS - StocksSERVO LUBRICANTS</v>
          </cell>
          <cell r="H733">
            <v>11470704.489999998</v>
          </cell>
          <cell r="I733">
            <v>2481424.71</v>
          </cell>
          <cell r="J733">
            <v>8989279.7800000012</v>
          </cell>
          <cell r="K733">
            <v>0</v>
          </cell>
          <cell r="L733">
            <v>8989279.7800000012</v>
          </cell>
        </row>
        <row r="734">
          <cell r="A734" t="str">
            <v>402040040</v>
          </cell>
          <cell r="B734" t="str">
            <v>40</v>
          </cell>
          <cell r="C734" t="str">
            <v>20</v>
          </cell>
          <cell r="D734" t="str">
            <v>400</v>
          </cell>
          <cell r="E734" t="str">
            <v>40</v>
          </cell>
          <cell r="F734" t="str">
            <v>CostsParts &amp; AccessoriesCOS - StocksFarmtrac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A735" t="str">
            <v>402040050</v>
          </cell>
          <cell r="B735" t="str">
            <v>40</v>
          </cell>
          <cell r="C735" t="str">
            <v>20</v>
          </cell>
          <cell r="D735" t="str">
            <v>400</v>
          </cell>
          <cell r="E735" t="str">
            <v>50</v>
          </cell>
          <cell r="F735" t="str">
            <v>CostsParts &amp; AccessoriesCOS - StocksLocal Spares</v>
          </cell>
          <cell r="H735">
            <v>3696822.7</v>
          </cell>
          <cell r="I735">
            <v>187454.42</v>
          </cell>
          <cell r="J735">
            <v>3509368.28</v>
          </cell>
          <cell r="K735">
            <v>0</v>
          </cell>
          <cell r="L735">
            <v>3509368.28</v>
          </cell>
        </row>
        <row r="736">
          <cell r="A736" t="str">
            <v>402040051</v>
          </cell>
          <cell r="B736" t="str">
            <v>40</v>
          </cell>
          <cell r="C736" t="str">
            <v>20</v>
          </cell>
          <cell r="D736" t="str">
            <v>400</v>
          </cell>
          <cell r="E736" t="str">
            <v>51</v>
          </cell>
          <cell r="F736" t="str">
            <v>CostsParts &amp; AccessoriesCOS - StocksGeneral Stores</v>
          </cell>
          <cell r="H736">
            <v>3009119.15</v>
          </cell>
          <cell r="I736">
            <v>294180.08</v>
          </cell>
          <cell r="J736">
            <v>2714939.07</v>
          </cell>
          <cell r="K736">
            <v>0</v>
          </cell>
          <cell r="L736">
            <v>2714939.07</v>
          </cell>
        </row>
        <row r="737">
          <cell r="A737" t="str">
            <v>402040052</v>
          </cell>
          <cell r="B737" t="str">
            <v>40</v>
          </cell>
          <cell r="C737" t="str">
            <v>20</v>
          </cell>
          <cell r="D737" t="str">
            <v>400</v>
          </cell>
          <cell r="E737" t="str">
            <v>52</v>
          </cell>
          <cell r="F737" t="str">
            <v>CostsParts &amp; AccessoriesCOS - StocksOil Stores</v>
          </cell>
          <cell r="H737">
            <v>418922.3</v>
          </cell>
          <cell r="I737">
            <v>15131.86</v>
          </cell>
          <cell r="J737">
            <v>403790.44</v>
          </cell>
          <cell r="K737">
            <v>0</v>
          </cell>
          <cell r="L737">
            <v>403790.44</v>
          </cell>
        </row>
        <row r="738">
          <cell r="A738" t="str">
            <v>402040055</v>
          </cell>
          <cell r="B738" t="str">
            <v>40</v>
          </cell>
          <cell r="C738" t="str">
            <v>20</v>
          </cell>
          <cell r="D738" t="str">
            <v>400</v>
          </cell>
          <cell r="E738" t="str">
            <v>55</v>
          </cell>
          <cell r="F738" t="str">
            <v>CostsParts &amp; AccessoriesCOS - Stocks2T OIL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A739" t="str">
            <v>402040070</v>
          </cell>
          <cell r="B739" t="str">
            <v>40</v>
          </cell>
          <cell r="C739" t="str">
            <v>20</v>
          </cell>
          <cell r="D739" t="str">
            <v>400</v>
          </cell>
          <cell r="E739" t="str">
            <v>70</v>
          </cell>
          <cell r="F739" t="str">
            <v>CostsParts &amp; AccessoriesCOS - StocksAccessories</v>
          </cell>
          <cell r="H739">
            <v>100661.52</v>
          </cell>
          <cell r="I739">
            <v>9793.68</v>
          </cell>
          <cell r="J739">
            <v>90867.839999999997</v>
          </cell>
          <cell r="K739">
            <v>0</v>
          </cell>
          <cell r="L739">
            <v>90867.839999999997</v>
          </cell>
        </row>
        <row r="740">
          <cell r="A740" t="str">
            <v>402040072</v>
          </cell>
          <cell r="B740" t="str">
            <v>40</v>
          </cell>
          <cell r="C740" t="str">
            <v>20</v>
          </cell>
          <cell r="D740" t="str">
            <v>400</v>
          </cell>
          <cell r="E740" t="str">
            <v>72</v>
          </cell>
          <cell r="F740" t="str">
            <v xml:space="preserve">CostsParts &amp; AccessoriesCOS - StocksEscort shock absorber </v>
          </cell>
          <cell r="H740">
            <v>608796.6</v>
          </cell>
          <cell r="I740">
            <v>30113.74</v>
          </cell>
          <cell r="J740">
            <v>578682.86</v>
          </cell>
          <cell r="K740">
            <v>0</v>
          </cell>
          <cell r="L740">
            <v>578682.86</v>
          </cell>
        </row>
        <row r="741">
          <cell r="A741" t="str">
            <v>402040073</v>
          </cell>
          <cell r="B741" t="str">
            <v>40</v>
          </cell>
          <cell r="C741" t="str">
            <v>20</v>
          </cell>
          <cell r="D741" t="str">
            <v>400</v>
          </cell>
          <cell r="E741" t="str">
            <v>73</v>
          </cell>
          <cell r="F741" t="str">
            <v xml:space="preserve">CostsParts &amp; AccessoriesCOS - StocksLPG kits </v>
          </cell>
          <cell r="H741">
            <v>514552.3</v>
          </cell>
          <cell r="I741">
            <v>47354.89</v>
          </cell>
          <cell r="J741">
            <v>467197.41</v>
          </cell>
          <cell r="K741">
            <v>0</v>
          </cell>
          <cell r="L741">
            <v>467197.41</v>
          </cell>
        </row>
        <row r="742">
          <cell r="A742" t="str">
            <v>402040074</v>
          </cell>
          <cell r="B742" t="str">
            <v>40</v>
          </cell>
          <cell r="C742" t="str">
            <v>20</v>
          </cell>
          <cell r="D742" t="str">
            <v>400</v>
          </cell>
          <cell r="E742" t="str">
            <v>74</v>
          </cell>
          <cell r="F742" t="str">
            <v xml:space="preserve">CostsParts &amp; AccessoriesCOS - Stocks3W tyres </v>
          </cell>
          <cell r="H742">
            <v>879.54</v>
          </cell>
          <cell r="I742">
            <v>0</v>
          </cell>
          <cell r="J742">
            <v>879.54</v>
          </cell>
          <cell r="K742">
            <v>0</v>
          </cell>
          <cell r="L742">
            <v>879.54</v>
          </cell>
        </row>
        <row r="743">
          <cell r="A743" t="str">
            <v>402040075</v>
          </cell>
          <cell r="B743" t="str">
            <v>40</v>
          </cell>
          <cell r="C743" t="str">
            <v>20</v>
          </cell>
          <cell r="D743" t="str">
            <v>400</v>
          </cell>
          <cell r="E743" t="str">
            <v>75</v>
          </cell>
          <cell r="F743" t="str">
            <v>CostsParts &amp; AccessoriesCOS - StocksArmstrong Shock Absorbers</v>
          </cell>
          <cell r="H743">
            <v>2561789.9500000002</v>
          </cell>
          <cell r="I743">
            <v>56327.27</v>
          </cell>
          <cell r="J743">
            <v>2505462.6800000002</v>
          </cell>
          <cell r="K743">
            <v>0</v>
          </cell>
          <cell r="L743">
            <v>2505462.6800000002</v>
          </cell>
        </row>
        <row r="744">
          <cell r="A744" t="str">
            <v>402040076</v>
          </cell>
          <cell r="B744" t="str">
            <v>40</v>
          </cell>
          <cell r="C744" t="str">
            <v>20</v>
          </cell>
          <cell r="D744" t="str">
            <v>400</v>
          </cell>
          <cell r="E744" t="str">
            <v>76</v>
          </cell>
          <cell r="F744" t="str">
            <v>CostsParts &amp; AccessoriesCOS - StocksMRF Tyres</v>
          </cell>
          <cell r="H744">
            <v>2832981.24</v>
          </cell>
          <cell r="I744">
            <v>158645.24</v>
          </cell>
          <cell r="J744">
            <v>2674336</v>
          </cell>
          <cell r="K744">
            <v>0</v>
          </cell>
          <cell r="L744">
            <v>2674336</v>
          </cell>
        </row>
        <row r="745">
          <cell r="A745" t="str">
            <v>402040077</v>
          </cell>
          <cell r="B745" t="str">
            <v>40</v>
          </cell>
          <cell r="C745" t="str">
            <v>20</v>
          </cell>
          <cell r="D745" t="str">
            <v>400</v>
          </cell>
          <cell r="E745" t="str">
            <v>77</v>
          </cell>
          <cell r="F745" t="str">
            <v>CostsParts &amp; AccessoriesCOS - StocksBATTERIES</v>
          </cell>
          <cell r="H745">
            <v>7470.75</v>
          </cell>
          <cell r="I745">
            <v>0</v>
          </cell>
          <cell r="J745">
            <v>7470.75</v>
          </cell>
          <cell r="K745">
            <v>0</v>
          </cell>
          <cell r="L745">
            <v>7470.75</v>
          </cell>
        </row>
        <row r="746">
          <cell r="A746" t="str">
            <v>402040078</v>
          </cell>
          <cell r="B746" t="str">
            <v>40</v>
          </cell>
          <cell r="C746" t="str">
            <v>20</v>
          </cell>
          <cell r="D746" t="str">
            <v>400</v>
          </cell>
          <cell r="E746" t="str">
            <v>78</v>
          </cell>
          <cell r="F746" t="str">
            <v>CostsParts &amp; AccessoriesCOS - StocksLP Gas</v>
          </cell>
          <cell r="H746">
            <v>328864</v>
          </cell>
          <cell r="I746">
            <v>171484</v>
          </cell>
          <cell r="J746">
            <v>157380</v>
          </cell>
          <cell r="K746">
            <v>0</v>
          </cell>
          <cell r="L746">
            <v>157380</v>
          </cell>
        </row>
        <row r="747">
          <cell r="A747" t="str">
            <v>402040079</v>
          </cell>
          <cell r="B747" t="str">
            <v>40</v>
          </cell>
          <cell r="C747" t="str">
            <v>20</v>
          </cell>
          <cell r="D747" t="str">
            <v>400</v>
          </cell>
          <cell r="E747" t="str">
            <v>79</v>
          </cell>
          <cell r="F747" t="str">
            <v>CostsParts &amp; AccessoriesCOS - StocksLPG Cylinder</v>
          </cell>
          <cell r="H747">
            <v>299405.86</v>
          </cell>
          <cell r="I747">
            <v>150072.9</v>
          </cell>
          <cell r="J747">
            <v>149332.96</v>
          </cell>
          <cell r="K747">
            <v>0</v>
          </cell>
          <cell r="L747">
            <v>149332.96</v>
          </cell>
        </row>
        <row r="748">
          <cell r="A748" t="str">
            <v>402040080</v>
          </cell>
          <cell r="B748" t="str">
            <v>40</v>
          </cell>
          <cell r="C748" t="str">
            <v>20</v>
          </cell>
          <cell r="D748" t="str">
            <v>400</v>
          </cell>
          <cell r="E748" t="str">
            <v>80</v>
          </cell>
          <cell r="F748" t="str">
            <v>CostsParts &amp; AccessoriesCOS - StocksLubrication Service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A749" t="str">
            <v>402040090</v>
          </cell>
          <cell r="B749" t="str">
            <v>40</v>
          </cell>
          <cell r="C749" t="str">
            <v>20</v>
          </cell>
          <cell r="D749" t="str">
            <v>400</v>
          </cell>
          <cell r="E749" t="str">
            <v>90</v>
          </cell>
          <cell r="F749" t="str">
            <v>CostsParts &amp; AccessoriesCOS - StocksGeneral Spare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A750" t="str">
            <v>402040091</v>
          </cell>
          <cell r="B750" t="str">
            <v>40</v>
          </cell>
          <cell r="C750" t="str">
            <v>20</v>
          </cell>
          <cell r="D750" t="str">
            <v>400</v>
          </cell>
          <cell r="E750" t="str">
            <v>91</v>
          </cell>
          <cell r="F750" t="str">
            <v>CostsParts &amp; AccessoriesCOS - Stocks.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A751" t="str">
            <v>402040099</v>
          </cell>
          <cell r="B751" t="str">
            <v>40</v>
          </cell>
          <cell r="C751" t="str">
            <v>20</v>
          </cell>
          <cell r="D751" t="str">
            <v>400</v>
          </cell>
          <cell r="E751" t="str">
            <v>99</v>
          </cell>
          <cell r="F751" t="str">
            <v>CostsParts &amp; AccessoriesCOS - StocksGeneral</v>
          </cell>
          <cell r="H751">
            <v>0</v>
          </cell>
          <cell r="I751">
            <v>22909.15</v>
          </cell>
          <cell r="J751">
            <v>-22909.15</v>
          </cell>
          <cell r="K751">
            <v>0</v>
          </cell>
          <cell r="L751">
            <v>-22909.15</v>
          </cell>
        </row>
        <row r="752">
          <cell r="A752" t="str">
            <v>402041010</v>
          </cell>
          <cell r="B752" t="str">
            <v>40</v>
          </cell>
          <cell r="C752" t="str">
            <v>20</v>
          </cell>
          <cell r="D752" t="str">
            <v>410</v>
          </cell>
          <cell r="E752" t="str">
            <v>10</v>
          </cell>
          <cell r="F752" t="str">
            <v>CostsParts &amp; AccessoriesCOS - Direct LabourFord</v>
          </cell>
          <cell r="H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A753" t="str">
            <v>402041020</v>
          </cell>
          <cell r="B753" t="str">
            <v>40</v>
          </cell>
          <cell r="C753" t="str">
            <v>20</v>
          </cell>
          <cell r="D753" t="str">
            <v>410</v>
          </cell>
          <cell r="E753" t="str">
            <v>20</v>
          </cell>
          <cell r="F753" t="str">
            <v>CostsParts &amp; AccessoriesCOS - Direct LabourBajaj</v>
          </cell>
          <cell r="H753">
            <v>19.690000000000001</v>
          </cell>
          <cell r="I753">
            <v>19.690000000000001</v>
          </cell>
          <cell r="J753">
            <v>0</v>
          </cell>
          <cell r="K753">
            <v>0</v>
          </cell>
          <cell r="L753">
            <v>0</v>
          </cell>
        </row>
        <row r="754">
          <cell r="A754" t="str">
            <v>402041050</v>
          </cell>
          <cell r="B754" t="str">
            <v>40</v>
          </cell>
          <cell r="C754" t="str">
            <v>20</v>
          </cell>
          <cell r="D754" t="str">
            <v>410</v>
          </cell>
          <cell r="E754" t="str">
            <v>50</v>
          </cell>
          <cell r="F754" t="str">
            <v>CostsParts &amp; AccessoriesCOS - Direct LabourLocal Spares</v>
          </cell>
          <cell r="H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A755" t="str">
            <v>402041099</v>
          </cell>
          <cell r="B755" t="str">
            <v>40</v>
          </cell>
          <cell r="C755" t="str">
            <v>20</v>
          </cell>
          <cell r="D755" t="str">
            <v>410</v>
          </cell>
          <cell r="E755" t="str">
            <v>99</v>
          </cell>
          <cell r="F755" t="str">
            <v>CostsParts &amp; AccessoriesCOS - Direct LabourGeneral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A756" t="str">
            <v>402042020</v>
          </cell>
          <cell r="B756" t="str">
            <v>40</v>
          </cell>
          <cell r="C756" t="str">
            <v>20</v>
          </cell>
          <cell r="D756" t="str">
            <v>420</v>
          </cell>
          <cell r="E756" t="str">
            <v>20</v>
          </cell>
          <cell r="F756" t="str">
            <v>CostsParts &amp; AccessoriesCOS - Contract Materials/LabourBajaj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A757" t="str">
            <v>402042021</v>
          </cell>
          <cell r="B757" t="str">
            <v>40</v>
          </cell>
          <cell r="C757" t="str">
            <v>20</v>
          </cell>
          <cell r="D757" t="str">
            <v>420</v>
          </cell>
          <cell r="E757" t="str">
            <v>21</v>
          </cell>
          <cell r="F757" t="str">
            <v>CostsParts &amp; AccessoriesCOS - Contract Materials/LabourV/S-Bajaj 2Wheeler</v>
          </cell>
          <cell r="H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A758" t="str">
            <v>402042022</v>
          </cell>
          <cell r="B758" t="str">
            <v>40</v>
          </cell>
          <cell r="C758" t="str">
            <v>20</v>
          </cell>
          <cell r="D758" t="str">
            <v>420</v>
          </cell>
          <cell r="E758" t="str">
            <v>22</v>
          </cell>
          <cell r="F758" t="str">
            <v>CostsParts &amp; AccessoriesCOS - Contract Materials/LabourV/S-Bajaj 3Wheeler</v>
          </cell>
          <cell r="H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A759" t="str">
            <v>402042050</v>
          </cell>
          <cell r="B759" t="str">
            <v>40</v>
          </cell>
          <cell r="C759" t="str">
            <v>20</v>
          </cell>
          <cell r="D759" t="str">
            <v>420</v>
          </cell>
          <cell r="E759" t="str">
            <v>50</v>
          </cell>
          <cell r="F759" t="str">
            <v>CostsParts &amp; AccessoriesCOS - Contract Materials/LabourLocal Spares</v>
          </cell>
          <cell r="H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A760" t="str">
            <v>402042099</v>
          </cell>
          <cell r="B760" t="str">
            <v>40</v>
          </cell>
          <cell r="C760" t="str">
            <v>20</v>
          </cell>
          <cell r="D760" t="str">
            <v>420</v>
          </cell>
          <cell r="E760" t="str">
            <v>99</v>
          </cell>
          <cell r="F760" t="str">
            <v>CostsParts &amp; AccessoriesCOS - Contract Materials/LabourGeneral</v>
          </cell>
          <cell r="H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A761" t="str">
            <v>402042510</v>
          </cell>
          <cell r="B761" t="str">
            <v>40</v>
          </cell>
          <cell r="C761" t="str">
            <v>20</v>
          </cell>
          <cell r="D761" t="str">
            <v>425</v>
          </cell>
          <cell r="E761" t="str">
            <v>10</v>
          </cell>
          <cell r="F761" t="str">
            <v>CostsParts &amp; AccessoriesCOS - Direct MaterialFord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A762" t="str">
            <v>402042520</v>
          </cell>
          <cell r="B762" t="str">
            <v>40</v>
          </cell>
          <cell r="C762" t="str">
            <v>20</v>
          </cell>
          <cell r="D762" t="str">
            <v>425</v>
          </cell>
          <cell r="E762" t="str">
            <v>20</v>
          </cell>
          <cell r="F762" t="str">
            <v>CostsParts &amp; AccessoriesCOS - Direct MaterialBajaj</v>
          </cell>
          <cell r="H762">
            <v>23337.07</v>
          </cell>
          <cell r="I762">
            <v>0</v>
          </cell>
          <cell r="J762">
            <v>23337.07</v>
          </cell>
          <cell r="K762">
            <v>0</v>
          </cell>
          <cell r="L762">
            <v>23337.07</v>
          </cell>
        </row>
        <row r="763">
          <cell r="A763" t="str">
            <v>402042550</v>
          </cell>
          <cell r="B763" t="str">
            <v>40</v>
          </cell>
          <cell r="C763" t="str">
            <v>20</v>
          </cell>
          <cell r="D763" t="str">
            <v>425</v>
          </cell>
          <cell r="E763" t="str">
            <v>50</v>
          </cell>
          <cell r="F763" t="str">
            <v>CostsParts &amp; AccessoriesCOS - Direct MaterialLocal Spares</v>
          </cell>
          <cell r="H763">
            <v>1875</v>
          </cell>
          <cell r="I763">
            <v>0</v>
          </cell>
          <cell r="J763">
            <v>1875</v>
          </cell>
          <cell r="K763">
            <v>0</v>
          </cell>
          <cell r="L763">
            <v>1875</v>
          </cell>
        </row>
        <row r="764">
          <cell r="A764" t="str">
            <v>402042551</v>
          </cell>
          <cell r="B764" t="str">
            <v>40</v>
          </cell>
          <cell r="C764" t="str">
            <v>20</v>
          </cell>
          <cell r="D764" t="str">
            <v>425</v>
          </cell>
          <cell r="E764" t="str">
            <v>51</v>
          </cell>
          <cell r="F764" t="str">
            <v>CostsParts &amp; AccessoriesCOS - Direct MaterialGeneral Stores</v>
          </cell>
          <cell r="H764">
            <v>3571</v>
          </cell>
          <cell r="I764">
            <v>0</v>
          </cell>
          <cell r="J764">
            <v>3571</v>
          </cell>
          <cell r="K764">
            <v>0</v>
          </cell>
          <cell r="L764">
            <v>3571</v>
          </cell>
        </row>
        <row r="765">
          <cell r="A765" t="str">
            <v>402042570</v>
          </cell>
          <cell r="B765" t="str">
            <v>40</v>
          </cell>
          <cell r="C765" t="str">
            <v>20</v>
          </cell>
          <cell r="D765" t="str">
            <v>425</v>
          </cell>
          <cell r="E765" t="str">
            <v>70</v>
          </cell>
          <cell r="F765" t="str">
            <v>CostsParts &amp; AccessoriesCOS - Direct MaterialAccessories</v>
          </cell>
          <cell r="H765">
            <v>2250</v>
          </cell>
          <cell r="I765">
            <v>0</v>
          </cell>
          <cell r="J765">
            <v>2250</v>
          </cell>
          <cell r="K765">
            <v>0</v>
          </cell>
          <cell r="L765">
            <v>2250</v>
          </cell>
        </row>
        <row r="766">
          <cell r="A766" t="str">
            <v>402042575</v>
          </cell>
          <cell r="B766" t="str">
            <v>40</v>
          </cell>
          <cell r="C766" t="str">
            <v>20</v>
          </cell>
          <cell r="D766" t="str">
            <v>425</v>
          </cell>
          <cell r="E766" t="str">
            <v>75</v>
          </cell>
          <cell r="F766" t="str">
            <v>CostsParts &amp; AccessoriesCOS - Direct MaterialArmstrong Shock Absorber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A767" t="str">
            <v>402042580</v>
          </cell>
          <cell r="B767" t="str">
            <v>40</v>
          </cell>
          <cell r="C767" t="str">
            <v>20</v>
          </cell>
          <cell r="D767" t="str">
            <v>425</v>
          </cell>
          <cell r="E767" t="str">
            <v>80</v>
          </cell>
          <cell r="F767" t="str">
            <v>CostsParts &amp; AccessoriesCOS - Direct MaterialLubrication Service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A768" t="str">
            <v>402042599</v>
          </cell>
          <cell r="B768" t="str">
            <v>40</v>
          </cell>
          <cell r="C768" t="str">
            <v>20</v>
          </cell>
          <cell r="D768" t="str">
            <v>425</v>
          </cell>
          <cell r="E768" t="str">
            <v>99</v>
          </cell>
          <cell r="F768" t="str">
            <v>CostsParts &amp; AccessoriesCOS - Direct MaterialGeneral</v>
          </cell>
          <cell r="H768">
            <v>1413</v>
          </cell>
          <cell r="I768">
            <v>0</v>
          </cell>
          <cell r="J768">
            <v>1413</v>
          </cell>
          <cell r="K768">
            <v>0</v>
          </cell>
          <cell r="L768">
            <v>1413</v>
          </cell>
        </row>
        <row r="769">
          <cell r="A769" t="str">
            <v>402043010</v>
          </cell>
          <cell r="B769" t="str">
            <v>40</v>
          </cell>
          <cell r="C769" t="str">
            <v>20</v>
          </cell>
          <cell r="D769" t="str">
            <v>430</v>
          </cell>
          <cell r="E769" t="str">
            <v>10</v>
          </cell>
          <cell r="F769" t="str">
            <v>CostsParts &amp; AccessoriesCOS - Sales OverheadsFord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402043020</v>
          </cell>
          <cell r="B770" t="str">
            <v>40</v>
          </cell>
          <cell r="C770" t="str">
            <v>20</v>
          </cell>
          <cell r="D770" t="str">
            <v>430</v>
          </cell>
          <cell r="E770" t="str">
            <v>20</v>
          </cell>
          <cell r="F770" t="str">
            <v>CostsParts &amp; AccessoriesCOS - Sales OverheadsBajaj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A771" t="str">
            <v>402043021</v>
          </cell>
          <cell r="B771" t="str">
            <v>40</v>
          </cell>
          <cell r="C771" t="str">
            <v>20</v>
          </cell>
          <cell r="D771" t="str">
            <v>430</v>
          </cell>
          <cell r="E771" t="str">
            <v>21</v>
          </cell>
          <cell r="F771" t="str">
            <v>CostsParts &amp; AccessoriesCOS - Sales OverheadsV/S-Bajaj 2Wheeler</v>
          </cell>
          <cell r="H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A772" t="str">
            <v>402043030</v>
          </cell>
          <cell r="B772" t="str">
            <v>40</v>
          </cell>
          <cell r="C772" t="str">
            <v>20</v>
          </cell>
          <cell r="D772" t="str">
            <v>430</v>
          </cell>
          <cell r="E772" t="str">
            <v>30</v>
          </cell>
          <cell r="F772" t="str">
            <v>CostsParts &amp; AccessoriesCOS - Sales OverheadsEicher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A773" t="str">
            <v>402043033</v>
          </cell>
          <cell r="B773" t="str">
            <v>40</v>
          </cell>
          <cell r="C773" t="str">
            <v>20</v>
          </cell>
          <cell r="D773" t="str">
            <v>430</v>
          </cell>
          <cell r="E773" t="str">
            <v>33</v>
          </cell>
          <cell r="F773" t="str">
            <v>CostsParts &amp; AccessoriesCOS - Sales OverheadsSERVO LUBRICANTS</v>
          </cell>
          <cell r="H773">
            <v>5000</v>
          </cell>
          <cell r="I773">
            <v>0</v>
          </cell>
          <cell r="J773">
            <v>5000</v>
          </cell>
          <cell r="K773">
            <v>0</v>
          </cell>
          <cell r="L773">
            <v>5000</v>
          </cell>
        </row>
        <row r="774">
          <cell r="A774" t="str">
            <v>402043099</v>
          </cell>
          <cell r="B774" t="str">
            <v>40</v>
          </cell>
          <cell r="C774" t="str">
            <v>20</v>
          </cell>
          <cell r="D774" t="str">
            <v>430</v>
          </cell>
          <cell r="E774" t="str">
            <v>99</v>
          </cell>
          <cell r="F774" t="str">
            <v>CostsParts &amp; AccessoriesCOS - Sales OverheadsGeneral</v>
          </cell>
          <cell r="H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A775" t="str">
            <v>402044010</v>
          </cell>
          <cell r="B775" t="str">
            <v>40</v>
          </cell>
          <cell r="C775" t="str">
            <v>20</v>
          </cell>
          <cell r="D775" t="str">
            <v>440</v>
          </cell>
          <cell r="E775" t="str">
            <v>10</v>
          </cell>
          <cell r="F775" t="str">
            <v>CostsParts &amp; AccessoriesCOS - Inter Department CostsFord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A776" t="str">
            <v>402044020</v>
          </cell>
          <cell r="B776" t="str">
            <v>40</v>
          </cell>
          <cell r="C776" t="str">
            <v>20</v>
          </cell>
          <cell r="D776" t="str">
            <v>440</v>
          </cell>
          <cell r="E776" t="str">
            <v>20</v>
          </cell>
          <cell r="F776" t="str">
            <v>CostsParts &amp; AccessoriesCOS - Inter Department CostsBajaj</v>
          </cell>
          <cell r="H776">
            <v>60425</v>
          </cell>
          <cell r="I776">
            <v>48623</v>
          </cell>
          <cell r="J776">
            <v>11802</v>
          </cell>
          <cell r="K776">
            <v>0</v>
          </cell>
          <cell r="L776">
            <v>11802</v>
          </cell>
        </row>
        <row r="777">
          <cell r="A777" t="str">
            <v>402044021</v>
          </cell>
          <cell r="B777" t="str">
            <v>40</v>
          </cell>
          <cell r="C777" t="str">
            <v>20</v>
          </cell>
          <cell r="D777" t="str">
            <v>440</v>
          </cell>
          <cell r="E777" t="str">
            <v>21</v>
          </cell>
          <cell r="F777" t="str">
            <v>CostsParts &amp; AccessoriesCOS - Inter Department CostsV/S-Bajaj 2Wheeler</v>
          </cell>
          <cell r="H777">
            <v>1500</v>
          </cell>
          <cell r="I777">
            <v>0</v>
          </cell>
          <cell r="J777">
            <v>1500</v>
          </cell>
          <cell r="K777">
            <v>0</v>
          </cell>
          <cell r="L777">
            <v>1500</v>
          </cell>
        </row>
        <row r="778">
          <cell r="A778" t="str">
            <v>402044033</v>
          </cell>
          <cell r="B778" t="str">
            <v>40</v>
          </cell>
          <cell r="C778" t="str">
            <v>20</v>
          </cell>
          <cell r="D778" t="str">
            <v>440</v>
          </cell>
          <cell r="E778" t="str">
            <v>33</v>
          </cell>
          <cell r="F778" t="str">
            <v>CostsParts &amp; AccessoriesCOS - Inter Department CostsSERVO LUBRICANTS</v>
          </cell>
          <cell r="H778">
            <v>384</v>
          </cell>
          <cell r="I778">
            <v>0</v>
          </cell>
          <cell r="J778">
            <v>384</v>
          </cell>
          <cell r="K778">
            <v>0</v>
          </cell>
          <cell r="L778">
            <v>384</v>
          </cell>
        </row>
        <row r="779">
          <cell r="A779" t="str">
            <v>402044050</v>
          </cell>
          <cell r="B779" t="str">
            <v>40</v>
          </cell>
          <cell r="C779" t="str">
            <v>20</v>
          </cell>
          <cell r="D779" t="str">
            <v>440</v>
          </cell>
          <cell r="E779" t="str">
            <v>50</v>
          </cell>
          <cell r="F779" t="str">
            <v>CostsParts &amp; AccessoriesCOS - Inter Department CostsLocal Spares</v>
          </cell>
          <cell r="H779">
            <v>190</v>
          </cell>
          <cell r="I779">
            <v>450</v>
          </cell>
          <cell r="J779">
            <v>-260</v>
          </cell>
          <cell r="K779">
            <v>0</v>
          </cell>
          <cell r="L779">
            <v>-260</v>
          </cell>
        </row>
        <row r="780">
          <cell r="A780" t="str">
            <v>402044051</v>
          </cell>
          <cell r="B780" t="str">
            <v>40</v>
          </cell>
          <cell r="C780" t="str">
            <v>20</v>
          </cell>
          <cell r="D780" t="str">
            <v>440</v>
          </cell>
          <cell r="E780" t="str">
            <v>51</v>
          </cell>
          <cell r="F780" t="str">
            <v>CostsParts &amp; AccessoriesCOS - Inter Department CostsGeneral Stores</v>
          </cell>
          <cell r="H780">
            <v>1557</v>
          </cell>
          <cell r="I780">
            <v>0</v>
          </cell>
          <cell r="J780">
            <v>1557</v>
          </cell>
          <cell r="K780">
            <v>0</v>
          </cell>
          <cell r="L780">
            <v>1557</v>
          </cell>
        </row>
        <row r="781">
          <cell r="A781" t="str">
            <v>402044073</v>
          </cell>
          <cell r="B781" t="str">
            <v>40</v>
          </cell>
          <cell r="C781" t="str">
            <v>20</v>
          </cell>
          <cell r="D781" t="str">
            <v>440</v>
          </cell>
          <cell r="E781" t="str">
            <v>73</v>
          </cell>
          <cell r="F781" t="str">
            <v xml:space="preserve">CostsParts &amp; AccessoriesCOS - Inter Department CostsLPG kits </v>
          </cell>
          <cell r="H781">
            <v>324538</v>
          </cell>
          <cell r="I781">
            <v>319471</v>
          </cell>
          <cell r="J781">
            <v>5067</v>
          </cell>
          <cell r="K781">
            <v>0</v>
          </cell>
          <cell r="L781">
            <v>5067</v>
          </cell>
        </row>
        <row r="782">
          <cell r="A782" t="str">
            <v>402044078</v>
          </cell>
          <cell r="B782" t="str">
            <v>40</v>
          </cell>
          <cell r="C782" t="str">
            <v>20</v>
          </cell>
          <cell r="D782" t="str">
            <v>440</v>
          </cell>
          <cell r="E782" t="str">
            <v>78</v>
          </cell>
          <cell r="F782" t="str">
            <v>CostsParts &amp; AccessoriesCOS - Inter Department CostsLP Ga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A783" t="str">
            <v>402044090</v>
          </cell>
          <cell r="B783" t="str">
            <v>40</v>
          </cell>
          <cell r="C783" t="str">
            <v>20</v>
          </cell>
          <cell r="D783" t="str">
            <v>440</v>
          </cell>
          <cell r="E783" t="str">
            <v>90</v>
          </cell>
          <cell r="F783" t="str">
            <v>CostsParts &amp; AccessoriesCOS - Inter Department CostsGeneral Spares</v>
          </cell>
          <cell r="H783">
            <v>322</v>
          </cell>
          <cell r="I783">
            <v>0</v>
          </cell>
          <cell r="J783">
            <v>322</v>
          </cell>
          <cell r="K783">
            <v>0</v>
          </cell>
          <cell r="L783">
            <v>322</v>
          </cell>
        </row>
        <row r="784">
          <cell r="A784" t="str">
            <v>402044099</v>
          </cell>
          <cell r="B784" t="str">
            <v>40</v>
          </cell>
          <cell r="C784" t="str">
            <v>20</v>
          </cell>
          <cell r="D784" t="str">
            <v>440</v>
          </cell>
          <cell r="E784" t="str">
            <v>99</v>
          </cell>
          <cell r="F784" t="str">
            <v>CostsParts &amp; AccessoriesCOS - Inter Department CostsGeneral</v>
          </cell>
          <cell r="H784">
            <v>5138</v>
          </cell>
          <cell r="I784">
            <v>0</v>
          </cell>
          <cell r="J784">
            <v>5138</v>
          </cell>
          <cell r="K784">
            <v>0</v>
          </cell>
          <cell r="L784">
            <v>5138</v>
          </cell>
        </row>
        <row r="785">
          <cell r="A785" t="str">
            <v>402049910</v>
          </cell>
          <cell r="B785" t="str">
            <v>40</v>
          </cell>
          <cell r="C785" t="str">
            <v>20</v>
          </cell>
          <cell r="D785" t="str">
            <v>499</v>
          </cell>
          <cell r="E785" t="str">
            <v>10</v>
          </cell>
          <cell r="F785" t="str">
            <v>CostsParts &amp; AccessoriesCOS - Stock AdjustmentsFord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A786" t="str">
            <v>402049920</v>
          </cell>
          <cell r="B786" t="str">
            <v>40</v>
          </cell>
          <cell r="C786" t="str">
            <v>20</v>
          </cell>
          <cell r="D786" t="str">
            <v>499</v>
          </cell>
          <cell r="E786" t="str">
            <v>20</v>
          </cell>
          <cell r="F786" t="str">
            <v>CostsParts &amp; AccessoriesCOS - Stock AdjustmentsBajaj</v>
          </cell>
          <cell r="H786">
            <v>4082.46</v>
          </cell>
          <cell r="I786">
            <v>11328.07</v>
          </cell>
          <cell r="J786">
            <v>-7245.61</v>
          </cell>
          <cell r="K786">
            <v>0</v>
          </cell>
          <cell r="L786">
            <v>-7245.61</v>
          </cell>
        </row>
        <row r="787">
          <cell r="A787" t="str">
            <v>402049921</v>
          </cell>
          <cell r="B787" t="str">
            <v>40</v>
          </cell>
          <cell r="C787" t="str">
            <v>20</v>
          </cell>
          <cell r="D787" t="str">
            <v>499</v>
          </cell>
          <cell r="E787" t="str">
            <v>21</v>
          </cell>
          <cell r="F787" t="str">
            <v>CostsParts &amp; AccessoriesCOS - Stock AdjustmentsV/S-Bajaj 2Wheeler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A788" t="str">
            <v>402049922</v>
          </cell>
          <cell r="B788" t="str">
            <v>40</v>
          </cell>
          <cell r="C788" t="str">
            <v>20</v>
          </cell>
          <cell r="D788" t="str">
            <v>499</v>
          </cell>
          <cell r="E788" t="str">
            <v>22</v>
          </cell>
          <cell r="F788" t="str">
            <v>CostsParts &amp; AccessoriesCOS - Stock AdjustmentsV/S-Bajaj 3Wheeler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A789" t="str">
            <v>402049923</v>
          </cell>
          <cell r="B789" t="str">
            <v>40</v>
          </cell>
          <cell r="C789" t="str">
            <v>20</v>
          </cell>
          <cell r="D789" t="str">
            <v>499</v>
          </cell>
          <cell r="E789" t="str">
            <v>23</v>
          </cell>
          <cell r="F789" t="str">
            <v>CostsParts &amp; AccessoriesCOS - Stock AdjustmentsDiesel Three Wheeler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A790" t="str">
            <v>402049924</v>
          </cell>
          <cell r="B790" t="str">
            <v>40</v>
          </cell>
          <cell r="C790" t="str">
            <v>20</v>
          </cell>
          <cell r="D790" t="str">
            <v>499</v>
          </cell>
          <cell r="E790" t="str">
            <v>24</v>
          </cell>
          <cell r="F790" t="str">
            <v>CostsParts &amp; AccessoriesCOS - Stock AdjustmentsThree Wheeler Tyr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A791" t="str">
            <v>402049925</v>
          </cell>
          <cell r="B791" t="str">
            <v>40</v>
          </cell>
          <cell r="C791" t="str">
            <v>20</v>
          </cell>
          <cell r="D791" t="str">
            <v>499</v>
          </cell>
          <cell r="E791" t="str">
            <v>25</v>
          </cell>
          <cell r="F791" t="str">
            <v>CostsParts &amp; AccessoriesCOS - Stock AdjustmentsAccessories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A792" t="str">
            <v>402049930</v>
          </cell>
          <cell r="B792" t="str">
            <v>40</v>
          </cell>
          <cell r="C792" t="str">
            <v>20</v>
          </cell>
          <cell r="D792" t="str">
            <v>499</v>
          </cell>
          <cell r="E792" t="str">
            <v>30</v>
          </cell>
          <cell r="F792" t="str">
            <v>CostsParts &amp; AccessoriesCOS - Stock AdjustmentsEicher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A793" t="str">
            <v>402049933</v>
          </cell>
          <cell r="B793" t="str">
            <v>40</v>
          </cell>
          <cell r="C793" t="str">
            <v>20</v>
          </cell>
          <cell r="D793" t="str">
            <v>499</v>
          </cell>
          <cell r="E793" t="str">
            <v>33</v>
          </cell>
          <cell r="F793" t="str">
            <v>CostsParts &amp; AccessoriesCOS - Stock AdjustmentsSERVO LUBRICANT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A794" t="str">
            <v>402049940</v>
          </cell>
          <cell r="B794" t="str">
            <v>40</v>
          </cell>
          <cell r="C794" t="str">
            <v>20</v>
          </cell>
          <cell r="D794" t="str">
            <v>499</v>
          </cell>
          <cell r="E794" t="str">
            <v>40</v>
          </cell>
          <cell r="F794" t="str">
            <v>CostsParts &amp; AccessoriesCOS - Stock AdjustmentsFarmtrac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A795" t="str">
            <v>402049950</v>
          </cell>
          <cell r="B795" t="str">
            <v>40</v>
          </cell>
          <cell r="C795" t="str">
            <v>20</v>
          </cell>
          <cell r="D795" t="str">
            <v>499</v>
          </cell>
          <cell r="E795" t="str">
            <v>50</v>
          </cell>
          <cell r="F795" t="str">
            <v>CostsParts &amp; AccessoriesCOS - Stock AdjustmentsLocal Spares</v>
          </cell>
          <cell r="H795">
            <v>98528</v>
          </cell>
          <cell r="I795">
            <v>98408</v>
          </cell>
          <cell r="J795">
            <v>120</v>
          </cell>
          <cell r="K795">
            <v>46584</v>
          </cell>
          <cell r="L795">
            <v>46704</v>
          </cell>
        </row>
        <row r="796">
          <cell r="A796" t="str">
            <v>402049951</v>
          </cell>
          <cell r="B796" t="str">
            <v>40</v>
          </cell>
          <cell r="C796" t="str">
            <v>20</v>
          </cell>
          <cell r="D796" t="str">
            <v>499</v>
          </cell>
          <cell r="E796" t="str">
            <v>51</v>
          </cell>
          <cell r="F796" t="str">
            <v>CostsParts &amp; AccessoriesCOS - Stock AdjustmentsGeneral Stores</v>
          </cell>
          <cell r="H796">
            <v>478021.64</v>
          </cell>
          <cell r="I796">
            <v>745508.88</v>
          </cell>
          <cell r="J796">
            <v>-267487.24</v>
          </cell>
          <cell r="K796">
            <v>660026.77</v>
          </cell>
          <cell r="L796">
            <v>392539.53</v>
          </cell>
        </row>
        <row r="797">
          <cell r="A797" t="str">
            <v>402049952</v>
          </cell>
          <cell r="B797" t="str">
            <v>40</v>
          </cell>
          <cell r="C797" t="str">
            <v>20</v>
          </cell>
          <cell r="D797" t="str">
            <v>499</v>
          </cell>
          <cell r="E797" t="str">
            <v>52</v>
          </cell>
          <cell r="F797" t="str">
            <v>CostsParts &amp; AccessoriesCOS - Stock AdjustmentsOil Stores</v>
          </cell>
          <cell r="H797">
            <v>0</v>
          </cell>
          <cell r="I797">
            <v>100070</v>
          </cell>
          <cell r="J797">
            <v>-100070</v>
          </cell>
          <cell r="K797">
            <v>0</v>
          </cell>
          <cell r="L797">
            <v>-100070</v>
          </cell>
        </row>
        <row r="798">
          <cell r="A798" t="str">
            <v>402049955</v>
          </cell>
          <cell r="B798" t="str">
            <v>40</v>
          </cell>
          <cell r="C798" t="str">
            <v>20</v>
          </cell>
          <cell r="D798" t="str">
            <v>499</v>
          </cell>
          <cell r="E798" t="str">
            <v>55</v>
          </cell>
          <cell r="F798" t="str">
            <v>CostsParts &amp; AccessoriesCOS - Stock Adjustments2T OIL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A799" t="str">
            <v>402049970</v>
          </cell>
          <cell r="B799" t="str">
            <v>40</v>
          </cell>
          <cell r="C799" t="str">
            <v>20</v>
          </cell>
          <cell r="D799" t="str">
            <v>499</v>
          </cell>
          <cell r="E799" t="str">
            <v>70</v>
          </cell>
          <cell r="F799" t="str">
            <v>CostsParts &amp; AccessoriesCOS - Stock AdjustmentsAccessorie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A800" t="str">
            <v>402049972</v>
          </cell>
          <cell r="B800" t="str">
            <v>40</v>
          </cell>
          <cell r="C800" t="str">
            <v>20</v>
          </cell>
          <cell r="D800" t="str">
            <v>499</v>
          </cell>
          <cell r="E800" t="str">
            <v>72</v>
          </cell>
          <cell r="F800" t="str">
            <v xml:space="preserve">CostsParts &amp; AccessoriesCOS - Stock AdjustmentsEscort shock absorber 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A801" t="str">
            <v>402049973</v>
          </cell>
          <cell r="B801" t="str">
            <v>40</v>
          </cell>
          <cell r="C801" t="str">
            <v>20</v>
          </cell>
          <cell r="D801" t="str">
            <v>499</v>
          </cell>
          <cell r="E801" t="str">
            <v>73</v>
          </cell>
          <cell r="F801" t="str">
            <v xml:space="preserve">CostsParts &amp; AccessoriesCOS - Stock AdjustmentsLPG kits </v>
          </cell>
          <cell r="H801">
            <v>1</v>
          </cell>
          <cell r="I801">
            <v>7185.34</v>
          </cell>
          <cell r="J801">
            <v>-7184.34</v>
          </cell>
          <cell r="K801">
            <v>0</v>
          </cell>
          <cell r="L801">
            <v>-7184.34</v>
          </cell>
        </row>
        <row r="802">
          <cell r="A802" t="str">
            <v>402049974</v>
          </cell>
          <cell r="B802" t="str">
            <v>40</v>
          </cell>
          <cell r="C802" t="str">
            <v>20</v>
          </cell>
          <cell r="D802" t="str">
            <v>499</v>
          </cell>
          <cell r="E802" t="str">
            <v>74</v>
          </cell>
          <cell r="F802" t="str">
            <v xml:space="preserve">CostsParts &amp; AccessoriesCOS - Stock Adjustments3W tyres 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A803" t="str">
            <v>402049975</v>
          </cell>
          <cell r="B803" t="str">
            <v>40</v>
          </cell>
          <cell r="C803" t="str">
            <v>20</v>
          </cell>
          <cell r="D803" t="str">
            <v>499</v>
          </cell>
          <cell r="E803" t="str">
            <v>75</v>
          </cell>
          <cell r="F803" t="str">
            <v>CostsParts &amp; AccessoriesCOS - Stock AdjustmentsArmstrong Shock Absorbers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A804" t="str">
            <v>402049976</v>
          </cell>
          <cell r="B804" t="str">
            <v>40</v>
          </cell>
          <cell r="C804" t="str">
            <v>20</v>
          </cell>
          <cell r="D804" t="str">
            <v>499</v>
          </cell>
          <cell r="E804" t="str">
            <v>76</v>
          </cell>
          <cell r="F804" t="str">
            <v>CostsParts &amp; AccessoriesCOS - Stock AdjustmentsMRF Tyres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A805" t="str">
            <v>402049980</v>
          </cell>
          <cell r="B805" t="str">
            <v>40</v>
          </cell>
          <cell r="C805" t="str">
            <v>20</v>
          </cell>
          <cell r="D805" t="str">
            <v>499</v>
          </cell>
          <cell r="E805" t="str">
            <v>80</v>
          </cell>
          <cell r="F805" t="str">
            <v>CostsParts &amp; AccessoriesCOS - Stock AdjustmentsLubrication Service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A806" t="str">
            <v>402049990</v>
          </cell>
          <cell r="B806" t="str">
            <v>40</v>
          </cell>
          <cell r="C806" t="str">
            <v>20</v>
          </cell>
          <cell r="D806" t="str">
            <v>499</v>
          </cell>
          <cell r="E806" t="str">
            <v>90</v>
          </cell>
          <cell r="F806" t="str">
            <v>CostsParts &amp; AccessoriesCOS - Stock AdjustmentsGeneral Spares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A807" t="str">
            <v>402049991</v>
          </cell>
          <cell r="B807" t="str">
            <v>40</v>
          </cell>
          <cell r="C807" t="str">
            <v>20</v>
          </cell>
          <cell r="D807" t="str">
            <v>499</v>
          </cell>
          <cell r="E807" t="str">
            <v>91</v>
          </cell>
          <cell r="F807" t="str">
            <v>CostsParts &amp; AccessoriesCOS - Stock Adjustments.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A808" t="str">
            <v>402049999</v>
          </cell>
          <cell r="B808" t="str">
            <v>40</v>
          </cell>
          <cell r="C808" t="str">
            <v>20</v>
          </cell>
          <cell r="D808" t="str">
            <v>499</v>
          </cell>
          <cell r="E808" t="str">
            <v>99</v>
          </cell>
          <cell r="F808" t="str">
            <v>CostsParts &amp; AccessoriesCOS - Stock AdjustmentsGeneral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A809" t="str">
            <v>403001060</v>
          </cell>
          <cell r="B809" t="str">
            <v>40</v>
          </cell>
          <cell r="C809" t="str">
            <v>30</v>
          </cell>
          <cell r="D809" t="str">
            <v>010</v>
          </cell>
          <cell r="E809" t="str">
            <v>60</v>
          </cell>
          <cell r="F809" t="str">
            <v>CostsWorkshopFixed Assets - Hyde Park Corner RenevationsAccident Repair</v>
          </cell>
          <cell r="H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403040010</v>
          </cell>
          <cell r="B810" t="str">
            <v>40</v>
          </cell>
          <cell r="C810" t="str">
            <v>30</v>
          </cell>
          <cell r="D810" t="str">
            <v>400</v>
          </cell>
          <cell r="E810" t="str">
            <v>10</v>
          </cell>
          <cell r="F810" t="str">
            <v>CostsWorkshopCOS - StocksFord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403040020</v>
          </cell>
          <cell r="B811" t="str">
            <v>40</v>
          </cell>
          <cell r="C811" t="str">
            <v>30</v>
          </cell>
          <cell r="D811" t="str">
            <v>400</v>
          </cell>
          <cell r="E811" t="str">
            <v>20</v>
          </cell>
          <cell r="F811" t="str">
            <v>CostsWorkshopCOS - StocksBajaj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A812" t="str">
            <v>403040060</v>
          </cell>
          <cell r="B812" t="str">
            <v>40</v>
          </cell>
          <cell r="C812" t="str">
            <v>30</v>
          </cell>
          <cell r="D812" t="str">
            <v>400</v>
          </cell>
          <cell r="E812" t="str">
            <v>60</v>
          </cell>
          <cell r="F812" t="str">
            <v>CostsWorkshopCOS - StocksAccident Repair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A813" t="str">
            <v>403040080</v>
          </cell>
          <cell r="B813" t="str">
            <v>40</v>
          </cell>
          <cell r="C813" t="str">
            <v>30</v>
          </cell>
          <cell r="D813" t="str">
            <v>400</v>
          </cell>
          <cell r="E813" t="str">
            <v>80</v>
          </cell>
          <cell r="F813" t="str">
            <v>CostsWorkshopCOS - StocksLubrication Service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A814" t="str">
            <v>403041010</v>
          </cell>
          <cell r="B814" t="str">
            <v>40</v>
          </cell>
          <cell r="C814" t="str">
            <v>30</v>
          </cell>
          <cell r="D814" t="str">
            <v>410</v>
          </cell>
          <cell r="E814" t="str">
            <v>10</v>
          </cell>
          <cell r="F814" t="str">
            <v>CostsWorkshopCOS - Direct LabourFord</v>
          </cell>
          <cell r="H814">
            <v>399534.7</v>
          </cell>
          <cell r="I814">
            <v>90904.22</v>
          </cell>
          <cell r="J814">
            <v>308630.48</v>
          </cell>
          <cell r="K814">
            <v>0</v>
          </cell>
          <cell r="L814">
            <v>308630.48</v>
          </cell>
        </row>
        <row r="815">
          <cell r="A815" t="str">
            <v>403041020</v>
          </cell>
          <cell r="B815" t="str">
            <v>40</v>
          </cell>
          <cell r="C815" t="str">
            <v>30</v>
          </cell>
          <cell r="D815" t="str">
            <v>410</v>
          </cell>
          <cell r="E815" t="str">
            <v>20</v>
          </cell>
          <cell r="F815" t="str">
            <v>CostsWorkshopCOS - Direct LabourBajaj</v>
          </cell>
          <cell r="H815">
            <v>409620.39</v>
          </cell>
          <cell r="I815">
            <v>109251.11</v>
          </cell>
          <cell r="J815">
            <v>300369.28000000003</v>
          </cell>
          <cell r="K815">
            <v>0</v>
          </cell>
          <cell r="L815">
            <v>300369.28000000003</v>
          </cell>
        </row>
        <row r="816">
          <cell r="A816" t="str">
            <v>403041021</v>
          </cell>
          <cell r="B816" t="str">
            <v>40</v>
          </cell>
          <cell r="C816" t="str">
            <v>30</v>
          </cell>
          <cell r="D816" t="str">
            <v>410</v>
          </cell>
          <cell r="E816" t="str">
            <v>21</v>
          </cell>
          <cell r="F816" t="str">
            <v>CostsWorkshopCOS - Direct LabourV/S-Bajaj 2Wheeler</v>
          </cell>
          <cell r="H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403041022</v>
          </cell>
          <cell r="B817" t="str">
            <v>40</v>
          </cell>
          <cell r="C817" t="str">
            <v>30</v>
          </cell>
          <cell r="D817" t="str">
            <v>410</v>
          </cell>
          <cell r="E817" t="str">
            <v>22</v>
          </cell>
          <cell r="F817" t="str">
            <v>CostsWorkshopCOS - Direct LabourV/S-Bajaj 3Wheeler</v>
          </cell>
          <cell r="H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A818" t="str">
            <v>403041030</v>
          </cell>
          <cell r="B818" t="str">
            <v>40</v>
          </cell>
          <cell r="C818" t="str">
            <v>30</v>
          </cell>
          <cell r="D818" t="str">
            <v>410</v>
          </cell>
          <cell r="E818" t="str">
            <v>30</v>
          </cell>
          <cell r="F818" t="str">
            <v>CostsWorkshopCOS - Direct LabourEicher</v>
          </cell>
          <cell r="H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A819" t="str">
            <v>403041040</v>
          </cell>
          <cell r="B819" t="str">
            <v>40</v>
          </cell>
          <cell r="C819" t="str">
            <v>30</v>
          </cell>
          <cell r="D819" t="str">
            <v>410</v>
          </cell>
          <cell r="E819" t="str">
            <v>40</v>
          </cell>
          <cell r="F819" t="str">
            <v>CostsWorkshopCOS - Direct LabourFarmtrac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A820" t="str">
            <v>403041060</v>
          </cell>
          <cell r="B820" t="str">
            <v>40</v>
          </cell>
          <cell r="C820" t="str">
            <v>30</v>
          </cell>
          <cell r="D820" t="str">
            <v>410</v>
          </cell>
          <cell r="E820" t="str">
            <v>60</v>
          </cell>
          <cell r="F820" t="str">
            <v>CostsWorkshopCOS - Direct LabourAccident Repair</v>
          </cell>
          <cell r="H820">
            <v>265865.39</v>
          </cell>
          <cell r="I820">
            <v>35520.550000000003</v>
          </cell>
          <cell r="J820">
            <v>230344.84</v>
          </cell>
          <cell r="K820">
            <v>0</v>
          </cell>
          <cell r="L820">
            <v>230344.84</v>
          </cell>
        </row>
        <row r="821">
          <cell r="A821" t="str">
            <v>403041070</v>
          </cell>
          <cell r="B821" t="str">
            <v>40</v>
          </cell>
          <cell r="C821" t="str">
            <v>30</v>
          </cell>
          <cell r="D821" t="str">
            <v>410</v>
          </cell>
          <cell r="E821" t="str">
            <v>70</v>
          </cell>
          <cell r="F821" t="str">
            <v>CostsWorkshopCOS - Direct LabourUnit Repair</v>
          </cell>
          <cell r="H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A822" t="str">
            <v>403041080</v>
          </cell>
          <cell r="B822" t="str">
            <v>40</v>
          </cell>
          <cell r="C822" t="str">
            <v>30</v>
          </cell>
          <cell r="D822" t="str">
            <v>410</v>
          </cell>
          <cell r="E822" t="str">
            <v>80</v>
          </cell>
          <cell r="F822" t="str">
            <v>CostsWorkshopCOS - Direct LabourLubrication Service</v>
          </cell>
          <cell r="H822">
            <v>63249.7</v>
          </cell>
          <cell r="I822">
            <v>0</v>
          </cell>
          <cell r="J822">
            <v>63249.7</v>
          </cell>
          <cell r="K822">
            <v>0</v>
          </cell>
          <cell r="L822">
            <v>63249.7</v>
          </cell>
        </row>
        <row r="823">
          <cell r="A823" t="str">
            <v>403041099</v>
          </cell>
          <cell r="B823" t="str">
            <v>40</v>
          </cell>
          <cell r="C823" t="str">
            <v>30</v>
          </cell>
          <cell r="D823" t="str">
            <v>410</v>
          </cell>
          <cell r="E823" t="str">
            <v>99</v>
          </cell>
          <cell r="F823" t="str">
            <v>CostsWorkshopCOS - Direct LabourGeneral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A824" t="str">
            <v>403042010</v>
          </cell>
          <cell r="B824" t="str">
            <v>40</v>
          </cell>
          <cell r="C824" t="str">
            <v>30</v>
          </cell>
          <cell r="D824" t="str">
            <v>420</v>
          </cell>
          <cell r="E824" t="str">
            <v>10</v>
          </cell>
          <cell r="F824" t="str">
            <v>CostsWorkshopCOS - Contract Materials/LabourFord</v>
          </cell>
          <cell r="H824">
            <v>4850</v>
          </cell>
          <cell r="I824">
            <v>0</v>
          </cell>
          <cell r="J824">
            <v>4850</v>
          </cell>
          <cell r="K824">
            <v>0</v>
          </cell>
          <cell r="L824">
            <v>4850</v>
          </cell>
        </row>
        <row r="825">
          <cell r="A825" t="str">
            <v>403042011</v>
          </cell>
          <cell r="B825" t="str">
            <v>40</v>
          </cell>
          <cell r="C825" t="str">
            <v>30</v>
          </cell>
          <cell r="D825" t="str">
            <v>420</v>
          </cell>
          <cell r="E825" t="str">
            <v>11</v>
          </cell>
          <cell r="F825" t="str">
            <v>CostsWorkshopCOS - Contract Materials/LabourV/S-Ford Passenger</v>
          </cell>
          <cell r="H825">
            <v>7700</v>
          </cell>
          <cell r="I825">
            <v>0</v>
          </cell>
          <cell r="J825">
            <v>7700</v>
          </cell>
          <cell r="K825">
            <v>0</v>
          </cell>
          <cell r="L825">
            <v>7700</v>
          </cell>
        </row>
        <row r="826">
          <cell r="A826" t="str">
            <v>403042020</v>
          </cell>
          <cell r="B826" t="str">
            <v>40</v>
          </cell>
          <cell r="C826" t="str">
            <v>30</v>
          </cell>
          <cell r="D826" t="str">
            <v>420</v>
          </cell>
          <cell r="E826" t="str">
            <v>20</v>
          </cell>
          <cell r="F826" t="str">
            <v>CostsWorkshopCOS - Contract Materials/LabourBajaj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A827" t="str">
            <v>403042021</v>
          </cell>
          <cell r="B827" t="str">
            <v>40</v>
          </cell>
          <cell r="C827" t="str">
            <v>30</v>
          </cell>
          <cell r="D827" t="str">
            <v>420</v>
          </cell>
          <cell r="E827" t="str">
            <v>21</v>
          </cell>
          <cell r="F827" t="str">
            <v>CostsWorkshopCOS - Contract Materials/LabourV/S-Bajaj 2Wheeler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A828" t="str">
            <v>403042022</v>
          </cell>
          <cell r="B828" t="str">
            <v>40</v>
          </cell>
          <cell r="C828" t="str">
            <v>30</v>
          </cell>
          <cell r="D828" t="str">
            <v>420</v>
          </cell>
          <cell r="E828" t="str">
            <v>22</v>
          </cell>
          <cell r="F828" t="str">
            <v>CostsWorkshopCOS - Contract Materials/LabourV/S-Bajaj 3Wheeler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A829" t="str">
            <v>403042030</v>
          </cell>
          <cell r="B829" t="str">
            <v>40</v>
          </cell>
          <cell r="C829" t="str">
            <v>30</v>
          </cell>
          <cell r="D829" t="str">
            <v>420</v>
          </cell>
          <cell r="E829" t="str">
            <v>30</v>
          </cell>
          <cell r="F829" t="str">
            <v>CostsWorkshopCOS - Contract Materials/LabourEicher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A830" t="str">
            <v>403042040</v>
          </cell>
          <cell r="B830" t="str">
            <v>40</v>
          </cell>
          <cell r="C830" t="str">
            <v>30</v>
          </cell>
          <cell r="D830" t="str">
            <v>420</v>
          </cell>
          <cell r="E830" t="str">
            <v>40</v>
          </cell>
          <cell r="F830" t="str">
            <v>CostsWorkshopCOS - Contract Materials/LabourFarmtrac</v>
          </cell>
          <cell r="H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A831" t="str">
            <v>403042050</v>
          </cell>
          <cell r="B831" t="str">
            <v>40</v>
          </cell>
          <cell r="C831" t="str">
            <v>30</v>
          </cell>
          <cell r="D831" t="str">
            <v>420</v>
          </cell>
          <cell r="E831" t="str">
            <v>50</v>
          </cell>
          <cell r="F831" t="str">
            <v>CostsWorkshopCOS - Contract Materials/LabourLocal Spares</v>
          </cell>
          <cell r="H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A832" t="str">
            <v>403042060</v>
          </cell>
          <cell r="B832" t="str">
            <v>40</v>
          </cell>
          <cell r="C832" t="str">
            <v>30</v>
          </cell>
          <cell r="D832" t="str">
            <v>420</v>
          </cell>
          <cell r="E832" t="str">
            <v>60</v>
          </cell>
          <cell r="F832" t="str">
            <v>CostsWorkshopCOS - Contract Materials/LabourAccident Repair</v>
          </cell>
          <cell r="H832">
            <v>251175</v>
          </cell>
          <cell r="I832">
            <v>0</v>
          </cell>
          <cell r="J832">
            <v>251175</v>
          </cell>
          <cell r="K832">
            <v>0</v>
          </cell>
          <cell r="L832">
            <v>251175</v>
          </cell>
        </row>
        <row r="833">
          <cell r="A833" t="str">
            <v>403042070</v>
          </cell>
          <cell r="B833" t="str">
            <v>40</v>
          </cell>
          <cell r="C833" t="str">
            <v>30</v>
          </cell>
          <cell r="D833" t="str">
            <v>420</v>
          </cell>
          <cell r="E833" t="str">
            <v>70</v>
          </cell>
          <cell r="F833" t="str">
            <v>CostsWorkshopCOS - Contract Materials/LabourUnit Repair</v>
          </cell>
          <cell r="H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A834" t="str">
            <v>403042080</v>
          </cell>
          <cell r="B834" t="str">
            <v>40</v>
          </cell>
          <cell r="C834" t="str">
            <v>30</v>
          </cell>
          <cell r="D834" t="str">
            <v>420</v>
          </cell>
          <cell r="E834" t="str">
            <v>80</v>
          </cell>
          <cell r="F834" t="str">
            <v>CostsWorkshopCOS - Contract Materials/LabourLubrication Service</v>
          </cell>
          <cell r="H834">
            <v>55750</v>
          </cell>
          <cell r="I834">
            <v>0</v>
          </cell>
          <cell r="J834">
            <v>55750</v>
          </cell>
          <cell r="K834">
            <v>0</v>
          </cell>
          <cell r="L834">
            <v>55750</v>
          </cell>
        </row>
        <row r="835">
          <cell r="A835" t="str">
            <v>403042090</v>
          </cell>
          <cell r="B835" t="str">
            <v>40</v>
          </cell>
          <cell r="C835" t="str">
            <v>30</v>
          </cell>
          <cell r="D835" t="str">
            <v>420</v>
          </cell>
          <cell r="E835" t="str">
            <v>90</v>
          </cell>
          <cell r="F835" t="str">
            <v>CostsWorkshopCOS - Contract Materials/LabourGeneral Spares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A836" t="str">
            <v>403042099</v>
          </cell>
          <cell r="B836" t="str">
            <v>40</v>
          </cell>
          <cell r="C836" t="str">
            <v>30</v>
          </cell>
          <cell r="D836" t="str">
            <v>420</v>
          </cell>
          <cell r="E836" t="str">
            <v>99</v>
          </cell>
          <cell r="F836" t="str">
            <v>CostsWorkshopCOS - Contract Materials/LabourGeneral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A837" t="str">
            <v>403042510</v>
          </cell>
          <cell r="B837" t="str">
            <v>40</v>
          </cell>
          <cell r="C837" t="str">
            <v>30</v>
          </cell>
          <cell r="D837" t="str">
            <v>425</v>
          </cell>
          <cell r="E837" t="str">
            <v>10</v>
          </cell>
          <cell r="F837" t="str">
            <v>CostsWorkshopCOS - Direct MaterialFord</v>
          </cell>
          <cell r="H837">
            <v>7350.5</v>
          </cell>
          <cell r="I837">
            <v>0</v>
          </cell>
          <cell r="J837">
            <v>7350.5</v>
          </cell>
          <cell r="K837">
            <v>0</v>
          </cell>
          <cell r="L837">
            <v>7350.5</v>
          </cell>
        </row>
        <row r="838">
          <cell r="A838" t="str">
            <v>403042520</v>
          </cell>
          <cell r="B838" t="str">
            <v>40</v>
          </cell>
          <cell r="C838" t="str">
            <v>30</v>
          </cell>
          <cell r="D838" t="str">
            <v>425</v>
          </cell>
          <cell r="E838" t="str">
            <v>20</v>
          </cell>
          <cell r="F838" t="str">
            <v>CostsWorkshopCOS - Direct MaterialBajaj</v>
          </cell>
          <cell r="H838">
            <v>3333</v>
          </cell>
          <cell r="I838">
            <v>0</v>
          </cell>
          <cell r="J838">
            <v>3333</v>
          </cell>
          <cell r="K838">
            <v>0</v>
          </cell>
          <cell r="L838">
            <v>3333</v>
          </cell>
        </row>
        <row r="839">
          <cell r="A839" t="str">
            <v>403042521</v>
          </cell>
          <cell r="B839" t="str">
            <v>40</v>
          </cell>
          <cell r="C839" t="str">
            <v>30</v>
          </cell>
          <cell r="D839" t="str">
            <v>425</v>
          </cell>
          <cell r="E839" t="str">
            <v>21</v>
          </cell>
          <cell r="F839" t="str">
            <v>CostsWorkshopCOS - Direct MaterialV/S-Bajaj 2Wheeler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A840" t="str">
            <v>403042522</v>
          </cell>
          <cell r="B840" t="str">
            <v>40</v>
          </cell>
          <cell r="C840" t="str">
            <v>30</v>
          </cell>
          <cell r="D840" t="str">
            <v>425</v>
          </cell>
          <cell r="E840" t="str">
            <v>22</v>
          </cell>
          <cell r="F840" t="str">
            <v>CostsWorkshopCOS - Direct MaterialV/S-Bajaj 3Wheeler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A841" t="str">
            <v>403042530</v>
          </cell>
          <cell r="B841" t="str">
            <v>40</v>
          </cell>
          <cell r="C841" t="str">
            <v>30</v>
          </cell>
          <cell r="D841" t="str">
            <v>425</v>
          </cell>
          <cell r="E841" t="str">
            <v>30</v>
          </cell>
          <cell r="F841" t="str">
            <v>CostsWorkshopCOS - Direct MaterialEicher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A842" t="str">
            <v>403042540</v>
          </cell>
          <cell r="B842" t="str">
            <v>40</v>
          </cell>
          <cell r="C842" t="str">
            <v>30</v>
          </cell>
          <cell r="D842" t="str">
            <v>425</v>
          </cell>
          <cell r="E842" t="str">
            <v>40</v>
          </cell>
          <cell r="F842" t="str">
            <v>CostsWorkshopCOS - Direct MaterialFarmtrac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A843" t="str">
            <v>403042550</v>
          </cell>
          <cell r="B843" t="str">
            <v>40</v>
          </cell>
          <cell r="C843" t="str">
            <v>30</v>
          </cell>
          <cell r="D843" t="str">
            <v>425</v>
          </cell>
          <cell r="E843" t="str">
            <v>50</v>
          </cell>
          <cell r="F843" t="str">
            <v>CostsWorkshopCOS - Direct MaterialLocal Spar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A844" t="str">
            <v>403042551</v>
          </cell>
          <cell r="B844" t="str">
            <v>40</v>
          </cell>
          <cell r="C844" t="str">
            <v>30</v>
          </cell>
          <cell r="D844" t="str">
            <v>425</v>
          </cell>
          <cell r="E844" t="str">
            <v>51</v>
          </cell>
          <cell r="F844" t="str">
            <v>CostsWorkshopCOS - Direct MaterialGeneral Store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A845" t="str">
            <v>403042552</v>
          </cell>
          <cell r="B845" t="str">
            <v>40</v>
          </cell>
          <cell r="C845" t="str">
            <v>30</v>
          </cell>
          <cell r="D845" t="str">
            <v>425</v>
          </cell>
          <cell r="E845" t="str">
            <v>52</v>
          </cell>
          <cell r="F845" t="str">
            <v>CostsWorkshopCOS - Direct MaterialOil Stores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A846" t="str">
            <v>403042560</v>
          </cell>
          <cell r="B846" t="str">
            <v>40</v>
          </cell>
          <cell r="C846" t="str">
            <v>30</v>
          </cell>
          <cell r="D846" t="str">
            <v>425</v>
          </cell>
          <cell r="E846" t="str">
            <v>60</v>
          </cell>
          <cell r="F846" t="str">
            <v>CostsWorkshopCOS - Direct MaterialAccident Repair</v>
          </cell>
          <cell r="H846">
            <v>4342</v>
          </cell>
          <cell r="I846">
            <v>0</v>
          </cell>
          <cell r="J846">
            <v>4342</v>
          </cell>
          <cell r="K846">
            <v>0</v>
          </cell>
          <cell r="L846">
            <v>4342</v>
          </cell>
        </row>
        <row r="847">
          <cell r="A847" t="str">
            <v>403042580</v>
          </cell>
          <cell r="B847" t="str">
            <v>40</v>
          </cell>
          <cell r="C847" t="str">
            <v>30</v>
          </cell>
          <cell r="D847" t="str">
            <v>425</v>
          </cell>
          <cell r="E847" t="str">
            <v>80</v>
          </cell>
          <cell r="F847" t="str">
            <v>CostsWorkshopCOS - Direct MaterialLubrication Service</v>
          </cell>
          <cell r="H847">
            <v>6486.68</v>
          </cell>
          <cell r="I847">
            <v>0</v>
          </cell>
          <cell r="J847">
            <v>6486.68</v>
          </cell>
          <cell r="K847">
            <v>0</v>
          </cell>
          <cell r="L847">
            <v>6486.68</v>
          </cell>
        </row>
        <row r="848">
          <cell r="A848" t="str">
            <v>403042599</v>
          </cell>
          <cell r="B848" t="str">
            <v>40</v>
          </cell>
          <cell r="C848" t="str">
            <v>30</v>
          </cell>
          <cell r="D848" t="str">
            <v>425</v>
          </cell>
          <cell r="E848" t="str">
            <v>99</v>
          </cell>
          <cell r="F848" t="str">
            <v>CostsWorkshopCOS - Direct MaterialGeneral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A849" t="str">
            <v>403043010</v>
          </cell>
          <cell r="B849" t="str">
            <v>40</v>
          </cell>
          <cell r="C849" t="str">
            <v>30</v>
          </cell>
          <cell r="D849" t="str">
            <v>430</v>
          </cell>
          <cell r="E849" t="str">
            <v>10</v>
          </cell>
          <cell r="F849" t="str">
            <v>CostsWorkshopCOS - Sales OverheadsFord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A850" t="str">
            <v>403043011</v>
          </cell>
          <cell r="B850" t="str">
            <v>40</v>
          </cell>
          <cell r="C850" t="str">
            <v>30</v>
          </cell>
          <cell r="D850" t="str">
            <v>430</v>
          </cell>
          <cell r="E850" t="str">
            <v>11</v>
          </cell>
          <cell r="F850" t="str">
            <v>CostsWorkshopCOS - Sales OverheadsV/S-Ford Passenger</v>
          </cell>
          <cell r="H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A851" t="str">
            <v>403043020</v>
          </cell>
          <cell r="B851" t="str">
            <v>40</v>
          </cell>
          <cell r="C851" t="str">
            <v>30</v>
          </cell>
          <cell r="D851" t="str">
            <v>430</v>
          </cell>
          <cell r="E851" t="str">
            <v>20</v>
          </cell>
          <cell r="F851" t="str">
            <v>CostsWorkshopCOS - Sales OverheadsBajaj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A852" t="str">
            <v>403043021</v>
          </cell>
          <cell r="B852" t="str">
            <v>40</v>
          </cell>
          <cell r="C852" t="str">
            <v>30</v>
          </cell>
          <cell r="D852" t="str">
            <v>430</v>
          </cell>
          <cell r="E852" t="str">
            <v>21</v>
          </cell>
          <cell r="F852" t="str">
            <v>CostsWorkshopCOS - Sales OverheadsV/S-Bajaj 2Wheeler</v>
          </cell>
          <cell r="H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A853" t="str">
            <v>403043022</v>
          </cell>
          <cell r="B853" t="str">
            <v>40</v>
          </cell>
          <cell r="C853" t="str">
            <v>30</v>
          </cell>
          <cell r="D853" t="str">
            <v>430</v>
          </cell>
          <cell r="E853" t="str">
            <v>22</v>
          </cell>
          <cell r="F853" t="str">
            <v>CostsWorkshopCOS - Sales OverheadsV/S-Bajaj 3Wheeler</v>
          </cell>
          <cell r="H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A854" t="str">
            <v>403043060</v>
          </cell>
          <cell r="B854" t="str">
            <v>40</v>
          </cell>
          <cell r="C854" t="str">
            <v>30</v>
          </cell>
          <cell r="D854" t="str">
            <v>430</v>
          </cell>
          <cell r="E854" t="str">
            <v>60</v>
          </cell>
          <cell r="F854" t="str">
            <v>CostsWorkshopCOS - Sales OverheadsAccident Repai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A855" t="str">
            <v>403043070</v>
          </cell>
          <cell r="B855" t="str">
            <v>40</v>
          </cell>
          <cell r="C855" t="str">
            <v>30</v>
          </cell>
          <cell r="D855" t="str">
            <v>430</v>
          </cell>
          <cell r="E855" t="str">
            <v>70</v>
          </cell>
          <cell r="F855" t="str">
            <v>CostsWorkshopCOS - Sales OverheadsUnit Repair</v>
          </cell>
          <cell r="H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A856" t="str">
            <v>403043080</v>
          </cell>
          <cell r="B856" t="str">
            <v>40</v>
          </cell>
          <cell r="C856" t="str">
            <v>30</v>
          </cell>
          <cell r="D856" t="str">
            <v>430</v>
          </cell>
          <cell r="E856" t="str">
            <v>80</v>
          </cell>
          <cell r="F856" t="str">
            <v>CostsWorkshopCOS - Sales OverheadsLubrication Service</v>
          </cell>
          <cell r="H856">
            <v>32375</v>
          </cell>
          <cell r="I856">
            <v>0</v>
          </cell>
          <cell r="J856">
            <v>32375</v>
          </cell>
          <cell r="K856">
            <v>0</v>
          </cell>
          <cell r="L856">
            <v>32375</v>
          </cell>
        </row>
        <row r="857">
          <cell r="A857" t="str">
            <v>403043099</v>
          </cell>
          <cell r="B857" t="str">
            <v>40</v>
          </cell>
          <cell r="C857" t="str">
            <v>30</v>
          </cell>
          <cell r="D857" t="str">
            <v>430</v>
          </cell>
          <cell r="E857" t="str">
            <v>99</v>
          </cell>
          <cell r="F857" t="str">
            <v>CostsWorkshopCOS - Sales OverheadsGeneral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A858" t="str">
            <v>403044010</v>
          </cell>
          <cell r="B858" t="str">
            <v>40</v>
          </cell>
          <cell r="C858" t="str">
            <v>30</v>
          </cell>
          <cell r="D858" t="str">
            <v>440</v>
          </cell>
          <cell r="E858" t="str">
            <v>10</v>
          </cell>
          <cell r="F858" t="str">
            <v>CostsWorkshopCOS - Inter Department CostsFord</v>
          </cell>
          <cell r="H858">
            <v>37267</v>
          </cell>
          <cell r="I858">
            <v>0</v>
          </cell>
          <cell r="J858">
            <v>37267</v>
          </cell>
          <cell r="K858">
            <v>0</v>
          </cell>
          <cell r="L858">
            <v>37267</v>
          </cell>
        </row>
        <row r="859">
          <cell r="A859" t="str">
            <v>403044011</v>
          </cell>
          <cell r="B859" t="str">
            <v>40</v>
          </cell>
          <cell r="C859" t="str">
            <v>30</v>
          </cell>
          <cell r="D859" t="str">
            <v>440</v>
          </cell>
          <cell r="E859" t="str">
            <v>11</v>
          </cell>
          <cell r="F859" t="str">
            <v>CostsWorkshopCOS - Inter Department CostsV/S-Ford Passenge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A860" t="str">
            <v>403044020</v>
          </cell>
          <cell r="B860" t="str">
            <v>40</v>
          </cell>
          <cell r="C860" t="str">
            <v>30</v>
          </cell>
          <cell r="D860" t="str">
            <v>440</v>
          </cell>
          <cell r="E860" t="str">
            <v>20</v>
          </cell>
          <cell r="F860" t="str">
            <v>CostsWorkshopCOS - Inter Department CostsBajaj</v>
          </cell>
          <cell r="H860">
            <v>12299</v>
          </cell>
          <cell r="I860">
            <v>973</v>
          </cell>
          <cell r="J860">
            <v>11326</v>
          </cell>
          <cell r="K860">
            <v>0</v>
          </cell>
          <cell r="L860">
            <v>11326</v>
          </cell>
        </row>
        <row r="861">
          <cell r="A861" t="str">
            <v>403044021</v>
          </cell>
          <cell r="B861" t="str">
            <v>40</v>
          </cell>
          <cell r="C861" t="str">
            <v>30</v>
          </cell>
          <cell r="D861" t="str">
            <v>440</v>
          </cell>
          <cell r="E861" t="str">
            <v>21</v>
          </cell>
          <cell r="F861" t="str">
            <v>CostsWorkshopCOS - Inter Department CostsV/S-Bajaj 2Wheeler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A862" t="str">
            <v>403044022</v>
          </cell>
          <cell r="B862" t="str">
            <v>40</v>
          </cell>
          <cell r="C862" t="str">
            <v>30</v>
          </cell>
          <cell r="D862" t="str">
            <v>440</v>
          </cell>
          <cell r="E862" t="str">
            <v>22</v>
          </cell>
          <cell r="F862" t="str">
            <v>CostsWorkshopCOS - Inter Department CostsV/S-Bajaj 3Wheeler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A863" t="str">
            <v>403044030</v>
          </cell>
          <cell r="B863" t="str">
            <v>40</v>
          </cell>
          <cell r="C863" t="str">
            <v>30</v>
          </cell>
          <cell r="D863" t="str">
            <v>440</v>
          </cell>
          <cell r="E863" t="str">
            <v>30</v>
          </cell>
          <cell r="F863" t="str">
            <v>CostsWorkshopCOS - Inter Department CostsEicher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A864" t="str">
            <v>403044040</v>
          </cell>
          <cell r="B864" t="str">
            <v>40</v>
          </cell>
          <cell r="C864" t="str">
            <v>30</v>
          </cell>
          <cell r="D864" t="str">
            <v>440</v>
          </cell>
          <cell r="E864" t="str">
            <v>40</v>
          </cell>
          <cell r="F864" t="str">
            <v>CostsWorkshopCOS - Inter Department CostsFarmtrac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A865" t="str">
            <v>403044060</v>
          </cell>
          <cell r="B865" t="str">
            <v>40</v>
          </cell>
          <cell r="C865" t="str">
            <v>30</v>
          </cell>
          <cell r="D865" t="str">
            <v>440</v>
          </cell>
          <cell r="E865" t="str">
            <v>60</v>
          </cell>
          <cell r="F865" t="str">
            <v>CostsWorkshopCOS - Inter Department CostsAccident Repair</v>
          </cell>
          <cell r="H865">
            <v>11795</v>
          </cell>
          <cell r="I865">
            <v>0</v>
          </cell>
          <cell r="J865">
            <v>11795</v>
          </cell>
          <cell r="K865">
            <v>0</v>
          </cell>
          <cell r="L865">
            <v>11795</v>
          </cell>
        </row>
        <row r="866">
          <cell r="A866" t="str">
            <v>403044070</v>
          </cell>
          <cell r="B866" t="str">
            <v>40</v>
          </cell>
          <cell r="C866" t="str">
            <v>30</v>
          </cell>
          <cell r="D866" t="str">
            <v>440</v>
          </cell>
          <cell r="E866" t="str">
            <v>70</v>
          </cell>
          <cell r="F866" t="str">
            <v>CostsWorkshopCOS - Inter Department CostsAccessorie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A867" t="str">
            <v>403044080</v>
          </cell>
          <cell r="B867" t="str">
            <v>40</v>
          </cell>
          <cell r="C867" t="str">
            <v>30</v>
          </cell>
          <cell r="D867" t="str">
            <v>440</v>
          </cell>
          <cell r="E867" t="str">
            <v>80</v>
          </cell>
          <cell r="F867" t="str">
            <v>CostsWorkshopCOS - Inter Department CostsLubrication Service</v>
          </cell>
          <cell r="H867">
            <v>2301</v>
          </cell>
          <cell r="I867">
            <v>0</v>
          </cell>
          <cell r="J867">
            <v>2301</v>
          </cell>
          <cell r="K867">
            <v>0</v>
          </cell>
          <cell r="L867">
            <v>2301</v>
          </cell>
        </row>
        <row r="868">
          <cell r="A868" t="str">
            <v>403044099</v>
          </cell>
          <cell r="B868" t="str">
            <v>40</v>
          </cell>
          <cell r="C868" t="str">
            <v>30</v>
          </cell>
          <cell r="D868" t="str">
            <v>440</v>
          </cell>
          <cell r="E868" t="str">
            <v>99</v>
          </cell>
          <cell r="F868" t="str">
            <v>CostsWorkshopCOS - Inter Department CostsGeneral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A869" t="str">
            <v>403140020</v>
          </cell>
          <cell r="B869" t="str">
            <v>40</v>
          </cell>
          <cell r="C869" t="str">
            <v>31</v>
          </cell>
          <cell r="D869" t="str">
            <v>400</v>
          </cell>
          <cell r="E869" t="str">
            <v>20</v>
          </cell>
          <cell r="F869" t="str">
            <v>CostsVehicle SetupCOS - StocksBajaj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A870" t="str">
            <v>403141020</v>
          </cell>
          <cell r="B870" t="str">
            <v>40</v>
          </cell>
          <cell r="C870" t="str">
            <v>31</v>
          </cell>
          <cell r="D870" t="str">
            <v>410</v>
          </cell>
          <cell r="E870" t="str">
            <v>20</v>
          </cell>
          <cell r="F870" t="str">
            <v>CostsVehicle SetupCOS - Direct LabourBajaj</v>
          </cell>
          <cell r="H870">
            <v>1650284.67</v>
          </cell>
          <cell r="I870">
            <v>0</v>
          </cell>
          <cell r="J870">
            <v>1650284.67</v>
          </cell>
          <cell r="K870">
            <v>0</v>
          </cell>
          <cell r="L870">
            <v>1650284.67</v>
          </cell>
        </row>
        <row r="871">
          <cell r="A871" t="str">
            <v>403141022</v>
          </cell>
          <cell r="B871" t="str">
            <v>40</v>
          </cell>
          <cell r="C871" t="str">
            <v>31</v>
          </cell>
          <cell r="D871" t="str">
            <v>410</v>
          </cell>
          <cell r="E871" t="str">
            <v>22</v>
          </cell>
          <cell r="F871" t="str">
            <v>CostsVehicle SetupCOS - Direct LabourV/S-Bajaj 3Wheeler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A872" t="str">
            <v>403142020</v>
          </cell>
          <cell r="B872" t="str">
            <v>40</v>
          </cell>
          <cell r="C872" t="str">
            <v>31</v>
          </cell>
          <cell r="D872" t="str">
            <v>420</v>
          </cell>
          <cell r="E872" t="str">
            <v>20</v>
          </cell>
          <cell r="F872" t="str">
            <v>CostsVehicle SetupCOS - Contract Materials/LabourBajaj</v>
          </cell>
          <cell r="H872">
            <v>497503.98</v>
          </cell>
          <cell r="I872">
            <v>0</v>
          </cell>
          <cell r="J872">
            <v>497503.98</v>
          </cell>
          <cell r="K872">
            <v>0</v>
          </cell>
          <cell r="L872">
            <v>497503.98</v>
          </cell>
        </row>
        <row r="873">
          <cell r="A873" t="str">
            <v>403142021</v>
          </cell>
          <cell r="B873" t="str">
            <v>40</v>
          </cell>
          <cell r="C873" t="str">
            <v>31</v>
          </cell>
          <cell r="D873" t="str">
            <v>420</v>
          </cell>
          <cell r="E873" t="str">
            <v>21</v>
          </cell>
          <cell r="F873" t="str">
            <v>CostsVehicle SetupCOS - Contract Materials/LabourV/S-Bajaj 2Wheeler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A874" t="str">
            <v>403142022</v>
          </cell>
          <cell r="B874" t="str">
            <v>40</v>
          </cell>
          <cell r="C874" t="str">
            <v>31</v>
          </cell>
          <cell r="D874" t="str">
            <v>420</v>
          </cell>
          <cell r="E874" t="str">
            <v>22</v>
          </cell>
          <cell r="F874" t="str">
            <v>CostsVehicle SetupCOS - Contract Materials/LabourV/S-Bajaj 3Wheeler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A875" t="str">
            <v>403142030</v>
          </cell>
          <cell r="B875" t="str">
            <v>40</v>
          </cell>
          <cell r="C875" t="str">
            <v>31</v>
          </cell>
          <cell r="D875" t="str">
            <v>420</v>
          </cell>
          <cell r="E875" t="str">
            <v>30</v>
          </cell>
          <cell r="F875" t="str">
            <v>CostsVehicle SetupCOS - Contract Materials/LabourEicher</v>
          </cell>
          <cell r="H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A876" t="str">
            <v>403142060</v>
          </cell>
          <cell r="B876" t="str">
            <v>40</v>
          </cell>
          <cell r="C876" t="str">
            <v>31</v>
          </cell>
          <cell r="D876" t="str">
            <v>420</v>
          </cell>
          <cell r="E876" t="str">
            <v>60</v>
          </cell>
          <cell r="F876" t="str">
            <v>CostsVehicle SetupCOS - Contract Materials/LabourAccident Repair</v>
          </cell>
          <cell r="H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A877" t="str">
            <v>403142099</v>
          </cell>
          <cell r="B877" t="str">
            <v>40</v>
          </cell>
          <cell r="C877" t="str">
            <v>31</v>
          </cell>
          <cell r="D877" t="str">
            <v>420</v>
          </cell>
          <cell r="E877" t="str">
            <v>99</v>
          </cell>
          <cell r="F877" t="str">
            <v>CostsVehicle SetupCOS - Contract Materials/LabourGeneral</v>
          </cell>
          <cell r="H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A878" t="str">
            <v>403142520</v>
          </cell>
          <cell r="B878" t="str">
            <v>40</v>
          </cell>
          <cell r="C878" t="str">
            <v>31</v>
          </cell>
          <cell r="D878" t="str">
            <v>425</v>
          </cell>
          <cell r="E878" t="str">
            <v>20</v>
          </cell>
          <cell r="F878" t="str">
            <v>CostsVehicle SetupCOS - Direct MaterialBajaj</v>
          </cell>
          <cell r="H878">
            <v>20220</v>
          </cell>
          <cell r="I878">
            <v>0</v>
          </cell>
          <cell r="J878">
            <v>20220</v>
          </cell>
          <cell r="K878">
            <v>0</v>
          </cell>
          <cell r="L878">
            <v>20220</v>
          </cell>
        </row>
        <row r="879">
          <cell r="A879" t="str">
            <v>403142521</v>
          </cell>
          <cell r="B879" t="str">
            <v>40</v>
          </cell>
          <cell r="C879" t="str">
            <v>31</v>
          </cell>
          <cell r="D879" t="str">
            <v>425</v>
          </cell>
          <cell r="E879" t="str">
            <v>21</v>
          </cell>
          <cell r="F879" t="str">
            <v>CostsVehicle SetupCOS - Direct MaterialV/S-Bajaj 2Wheeler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A880" t="str">
            <v>403142522</v>
          </cell>
          <cell r="B880" t="str">
            <v>40</v>
          </cell>
          <cell r="C880" t="str">
            <v>31</v>
          </cell>
          <cell r="D880" t="str">
            <v>425</v>
          </cell>
          <cell r="E880" t="str">
            <v>22</v>
          </cell>
          <cell r="F880" t="str">
            <v>CostsVehicle SetupCOS - Direct MaterialV/S-Bajaj 3Wheeler</v>
          </cell>
          <cell r="H880">
            <v>551</v>
          </cell>
          <cell r="I880">
            <v>0</v>
          </cell>
          <cell r="J880">
            <v>551</v>
          </cell>
          <cell r="K880">
            <v>0</v>
          </cell>
          <cell r="L880">
            <v>551</v>
          </cell>
        </row>
        <row r="881">
          <cell r="A881" t="str">
            <v>403142523</v>
          </cell>
          <cell r="B881" t="str">
            <v>40</v>
          </cell>
          <cell r="C881" t="str">
            <v>31</v>
          </cell>
          <cell r="D881" t="str">
            <v>425</v>
          </cell>
          <cell r="E881" t="str">
            <v>23</v>
          </cell>
          <cell r="F881" t="str">
            <v>CostsVehicle SetupCOS - Direct MaterialDiesel Three Wheeler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A882" t="str">
            <v>403142599</v>
          </cell>
          <cell r="B882" t="str">
            <v>40</v>
          </cell>
          <cell r="C882" t="str">
            <v>31</v>
          </cell>
          <cell r="D882" t="str">
            <v>425</v>
          </cell>
          <cell r="E882" t="str">
            <v>99</v>
          </cell>
          <cell r="F882" t="str">
            <v>CostsVehicle SetupCOS - Direct MaterialGeneral</v>
          </cell>
          <cell r="H882">
            <v>3975</v>
          </cell>
          <cell r="I882">
            <v>0</v>
          </cell>
          <cell r="J882">
            <v>3975</v>
          </cell>
          <cell r="K882">
            <v>0</v>
          </cell>
          <cell r="L882">
            <v>3975</v>
          </cell>
        </row>
        <row r="883">
          <cell r="A883" t="str">
            <v>403143020</v>
          </cell>
          <cell r="B883" t="str">
            <v>40</v>
          </cell>
          <cell r="C883" t="str">
            <v>31</v>
          </cell>
          <cell r="D883" t="str">
            <v>430</v>
          </cell>
          <cell r="E883" t="str">
            <v>20</v>
          </cell>
          <cell r="F883" t="str">
            <v>CostsVehicle SetupCOS - Sales OverheadsBajaj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A884" t="str">
            <v>403143021</v>
          </cell>
          <cell r="B884" t="str">
            <v>40</v>
          </cell>
          <cell r="C884" t="str">
            <v>31</v>
          </cell>
          <cell r="D884" t="str">
            <v>430</v>
          </cell>
          <cell r="E884" t="str">
            <v>21</v>
          </cell>
          <cell r="F884" t="str">
            <v>CostsVehicle SetupCOS - Sales OverheadsV/S-Bajaj 2Wheeler</v>
          </cell>
          <cell r="H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A885" t="str">
            <v>403143022</v>
          </cell>
          <cell r="B885" t="str">
            <v>40</v>
          </cell>
          <cell r="C885" t="str">
            <v>31</v>
          </cell>
          <cell r="D885" t="str">
            <v>430</v>
          </cell>
          <cell r="E885" t="str">
            <v>22</v>
          </cell>
          <cell r="F885" t="str">
            <v>CostsVehicle SetupCOS - Sales OverheadsV/S-Bajaj 3Wheeler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A886" t="str">
            <v>403143099</v>
          </cell>
          <cell r="B886" t="str">
            <v>40</v>
          </cell>
          <cell r="C886" t="str">
            <v>31</v>
          </cell>
          <cell r="D886" t="str">
            <v>430</v>
          </cell>
          <cell r="E886" t="str">
            <v>99</v>
          </cell>
          <cell r="F886" t="str">
            <v>CostsVehicle SetupCOS - Sales OverheadsGeneral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A887" t="str">
            <v>403144020</v>
          </cell>
          <cell r="B887" t="str">
            <v>40</v>
          </cell>
          <cell r="C887" t="str">
            <v>31</v>
          </cell>
          <cell r="D887" t="str">
            <v>440</v>
          </cell>
          <cell r="E887" t="str">
            <v>20</v>
          </cell>
          <cell r="F887" t="str">
            <v>CostsVehicle SetupCOS - Inter Department CostsBajaj</v>
          </cell>
          <cell r="H887">
            <v>919091</v>
          </cell>
          <cell r="I887">
            <v>889343</v>
          </cell>
          <cell r="J887">
            <v>29748</v>
          </cell>
          <cell r="K887">
            <v>0</v>
          </cell>
          <cell r="L887">
            <v>29748</v>
          </cell>
        </row>
        <row r="888">
          <cell r="A888" t="str">
            <v>403144021</v>
          </cell>
          <cell r="B888" t="str">
            <v>40</v>
          </cell>
          <cell r="C888" t="str">
            <v>31</v>
          </cell>
          <cell r="D888" t="str">
            <v>440</v>
          </cell>
          <cell r="E888" t="str">
            <v>21</v>
          </cell>
          <cell r="F888" t="str">
            <v>CostsVehicle SetupCOS - Inter Department CostsV/S-Bajaj 2Wheeler</v>
          </cell>
          <cell r="H888">
            <v>21962</v>
          </cell>
          <cell r="I888">
            <v>0</v>
          </cell>
          <cell r="J888">
            <v>21962</v>
          </cell>
          <cell r="K888">
            <v>0</v>
          </cell>
          <cell r="L888">
            <v>21962</v>
          </cell>
        </row>
        <row r="889">
          <cell r="A889" t="str">
            <v>403144022</v>
          </cell>
          <cell r="B889" t="str">
            <v>40</v>
          </cell>
          <cell r="C889" t="str">
            <v>31</v>
          </cell>
          <cell r="D889" t="str">
            <v>440</v>
          </cell>
          <cell r="E889" t="str">
            <v>22</v>
          </cell>
          <cell r="F889" t="str">
            <v>CostsVehicle SetupCOS - Inter Department CostsV/S-Bajaj 3Wheeler</v>
          </cell>
          <cell r="H889">
            <v>114007</v>
          </cell>
          <cell r="I889">
            <v>0</v>
          </cell>
          <cell r="J889">
            <v>114007</v>
          </cell>
          <cell r="K889">
            <v>0</v>
          </cell>
          <cell r="L889">
            <v>114007</v>
          </cell>
        </row>
        <row r="890">
          <cell r="A890" t="str">
            <v>403144023</v>
          </cell>
          <cell r="B890" t="str">
            <v>40</v>
          </cell>
          <cell r="C890" t="str">
            <v>31</v>
          </cell>
          <cell r="D890" t="str">
            <v>440</v>
          </cell>
          <cell r="E890" t="str">
            <v>23</v>
          </cell>
          <cell r="F890" t="str">
            <v>CostsVehicle SetupCOS - Inter Department CostsDiesel Three Wheeler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A891" t="str">
            <v>403144099</v>
          </cell>
          <cell r="B891" t="str">
            <v>40</v>
          </cell>
          <cell r="C891" t="str">
            <v>31</v>
          </cell>
          <cell r="D891" t="str">
            <v>440</v>
          </cell>
          <cell r="E891" t="str">
            <v>99</v>
          </cell>
          <cell r="F891" t="str">
            <v>CostsVehicle SetupCOS - Inter Department CostsGeneral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A892" t="str">
            <v>403152820</v>
          </cell>
          <cell r="B892" t="str">
            <v>40</v>
          </cell>
          <cell r="C892" t="str">
            <v>31</v>
          </cell>
          <cell r="D892" t="str">
            <v>528</v>
          </cell>
          <cell r="E892" t="str">
            <v>20</v>
          </cell>
          <cell r="F892" t="str">
            <v>CostsVehicle SetupMiscellaneousBajaj</v>
          </cell>
          <cell r="H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A893" t="str">
            <v>404044099</v>
          </cell>
          <cell r="B893" t="str">
            <v>40</v>
          </cell>
          <cell r="C893" t="str">
            <v>40</v>
          </cell>
          <cell r="D893" t="str">
            <v>440</v>
          </cell>
          <cell r="E893" t="str">
            <v>99</v>
          </cell>
          <cell r="F893" t="str">
            <v>CostsAviationCOS - Inter Department CostsGeneral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A894" t="str">
            <v>405144099</v>
          </cell>
          <cell r="B894" t="str">
            <v>40</v>
          </cell>
          <cell r="C894" t="str">
            <v>51</v>
          </cell>
          <cell r="D894" t="str">
            <v>440</v>
          </cell>
          <cell r="E894" t="str">
            <v>99</v>
          </cell>
          <cell r="F894" t="str">
            <v>CostsAccountingCOS - Inter Department CostsGeneral</v>
          </cell>
          <cell r="H894">
            <v>342</v>
          </cell>
          <cell r="I894">
            <v>0</v>
          </cell>
          <cell r="J894">
            <v>342</v>
          </cell>
          <cell r="K894">
            <v>0</v>
          </cell>
          <cell r="L894">
            <v>342</v>
          </cell>
        </row>
        <row r="895">
          <cell r="A895" t="str">
            <v>405244099</v>
          </cell>
          <cell r="B895" t="str">
            <v>40</v>
          </cell>
          <cell r="C895" t="str">
            <v>52</v>
          </cell>
          <cell r="D895" t="str">
            <v>440</v>
          </cell>
          <cell r="E895" t="str">
            <v>99</v>
          </cell>
          <cell r="F895" t="str">
            <v>CostsFinanceCOS - Inter Department CostsGeneral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A896" t="str">
            <v>405344099</v>
          </cell>
          <cell r="B896" t="str">
            <v>40</v>
          </cell>
          <cell r="C896" t="str">
            <v>53</v>
          </cell>
          <cell r="D896" t="str">
            <v>440</v>
          </cell>
          <cell r="E896" t="str">
            <v>99</v>
          </cell>
          <cell r="F896" t="str">
            <v>CostsServer MaintenanceCOS - Inter Department CostsGeneral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A897" t="str">
            <v>405442099</v>
          </cell>
          <cell r="B897" t="str">
            <v>40</v>
          </cell>
          <cell r="C897" t="str">
            <v>54</v>
          </cell>
          <cell r="D897" t="str">
            <v>420</v>
          </cell>
          <cell r="E897" t="str">
            <v>99</v>
          </cell>
          <cell r="F897" t="str">
            <v>CostsPersonnelCOS - Contract Materials/LabourGeneral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A898" t="str">
            <v>405444099</v>
          </cell>
          <cell r="B898" t="str">
            <v>40</v>
          </cell>
          <cell r="C898" t="str">
            <v>54</v>
          </cell>
          <cell r="D898" t="str">
            <v>440</v>
          </cell>
          <cell r="E898" t="str">
            <v>99</v>
          </cell>
          <cell r="F898" t="str">
            <v>CostsPersonnelCOS - Inter Department CostsGeneral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A899" t="str">
            <v>405541099</v>
          </cell>
          <cell r="B899" t="str">
            <v>40</v>
          </cell>
          <cell r="C899" t="str">
            <v>55</v>
          </cell>
          <cell r="D899" t="str">
            <v>410</v>
          </cell>
          <cell r="E899" t="str">
            <v>99</v>
          </cell>
          <cell r="F899" t="str">
            <v>CostsSecurityCOS - Direct LabourGeneral</v>
          </cell>
          <cell r="H899">
            <v>0.68</v>
          </cell>
          <cell r="I899">
            <v>0.68</v>
          </cell>
          <cell r="J899">
            <v>0</v>
          </cell>
          <cell r="K899">
            <v>0</v>
          </cell>
          <cell r="L899">
            <v>0</v>
          </cell>
        </row>
        <row r="900">
          <cell r="A900" t="str">
            <v>405544099</v>
          </cell>
          <cell r="B900" t="str">
            <v>40</v>
          </cell>
          <cell r="C900" t="str">
            <v>55</v>
          </cell>
          <cell r="D900" t="str">
            <v>440</v>
          </cell>
          <cell r="E900" t="str">
            <v>99</v>
          </cell>
          <cell r="F900" t="str">
            <v>CostsSecurityCOS - Inter Department CostsGeneral</v>
          </cell>
          <cell r="H900">
            <v>6920</v>
          </cell>
          <cell r="I900">
            <v>0</v>
          </cell>
          <cell r="J900">
            <v>6920</v>
          </cell>
          <cell r="K900">
            <v>0</v>
          </cell>
          <cell r="L900">
            <v>6920</v>
          </cell>
        </row>
        <row r="901">
          <cell r="A901" t="str">
            <v>405944099</v>
          </cell>
          <cell r="B901" t="str">
            <v>40</v>
          </cell>
          <cell r="C901" t="str">
            <v>59</v>
          </cell>
          <cell r="D901" t="str">
            <v>440</v>
          </cell>
          <cell r="E901" t="str">
            <v>99</v>
          </cell>
          <cell r="F901" t="str">
            <v>CostsMD'S OfficeCOS - Inter Department CostsGeneral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A902" t="str">
            <v>406042099</v>
          </cell>
          <cell r="B902" t="str">
            <v>40</v>
          </cell>
          <cell r="C902" t="str">
            <v>60</v>
          </cell>
          <cell r="D902" t="str">
            <v>420</v>
          </cell>
          <cell r="E902" t="str">
            <v>99</v>
          </cell>
          <cell r="F902" t="str">
            <v>CostsDMD'S OfficeCOS - Contract Materials/LabourGeneral</v>
          </cell>
          <cell r="H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A903" t="str">
            <v>406042599</v>
          </cell>
          <cell r="B903" t="str">
            <v>40</v>
          </cell>
          <cell r="C903" t="str">
            <v>60</v>
          </cell>
          <cell r="D903" t="str">
            <v>425</v>
          </cell>
          <cell r="E903" t="str">
            <v>99</v>
          </cell>
          <cell r="F903" t="str">
            <v>CostsDMD'S OfficeCOS - Direct MaterialGeneral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A904" t="str">
            <v>406044099</v>
          </cell>
          <cell r="B904" t="str">
            <v>40</v>
          </cell>
          <cell r="C904" t="str">
            <v>60</v>
          </cell>
          <cell r="D904" t="str">
            <v>440</v>
          </cell>
          <cell r="E904" t="str">
            <v>99</v>
          </cell>
          <cell r="F904" t="str">
            <v>CostsDMD'S OfficeCOS - Inter Department CostsGeneral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A905" t="str">
            <v>406244099</v>
          </cell>
          <cell r="B905" t="str">
            <v>40</v>
          </cell>
          <cell r="C905" t="str">
            <v>62</v>
          </cell>
          <cell r="D905" t="str">
            <v>440</v>
          </cell>
          <cell r="E905" t="str">
            <v>99</v>
          </cell>
          <cell r="F905" t="str">
            <v>CostsBusiness DevelopmentCOS - Inter Department CostsGeneral</v>
          </cell>
          <cell r="H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A906" t="str">
            <v>406344099</v>
          </cell>
          <cell r="B906" t="str">
            <v>40</v>
          </cell>
          <cell r="C906" t="str">
            <v>63</v>
          </cell>
          <cell r="D906" t="str">
            <v>440</v>
          </cell>
          <cell r="E906" t="str">
            <v>99</v>
          </cell>
          <cell r="F906" t="str">
            <v>CostsOperationsCOS - Inter Department CostsGeneral</v>
          </cell>
          <cell r="H906">
            <v>42</v>
          </cell>
          <cell r="I906">
            <v>0</v>
          </cell>
          <cell r="J906">
            <v>42</v>
          </cell>
          <cell r="K906">
            <v>0</v>
          </cell>
          <cell r="L906">
            <v>42</v>
          </cell>
        </row>
        <row r="907">
          <cell r="A907" t="str">
            <v>406442022</v>
          </cell>
          <cell r="B907" t="str">
            <v>40</v>
          </cell>
          <cell r="C907" t="str">
            <v>64</v>
          </cell>
          <cell r="D907" t="str">
            <v>420</v>
          </cell>
          <cell r="E907" t="str">
            <v>22</v>
          </cell>
          <cell r="F907" t="str">
            <v>CostsTechnicalCOS - Contract Materials/LabourV/S-Bajaj 3Wheeler</v>
          </cell>
          <cell r="H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A908" t="str">
            <v>406442099</v>
          </cell>
          <cell r="B908" t="str">
            <v>40</v>
          </cell>
          <cell r="C908" t="str">
            <v>64</v>
          </cell>
          <cell r="D908" t="str">
            <v>420</v>
          </cell>
          <cell r="E908" t="str">
            <v>99</v>
          </cell>
          <cell r="F908" t="str">
            <v>CostsTechnicalCOS - Contract Materials/LabourGeneral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A909" t="str">
            <v>406444099</v>
          </cell>
          <cell r="B909" t="str">
            <v>40</v>
          </cell>
          <cell r="C909" t="str">
            <v>64</v>
          </cell>
          <cell r="D909" t="str">
            <v>440</v>
          </cell>
          <cell r="E909" t="str">
            <v>99</v>
          </cell>
          <cell r="F909" t="str">
            <v>CostsTechnicalCOS - Inter Department CostsGeneral</v>
          </cell>
          <cell r="H909">
            <v>22823</v>
          </cell>
          <cell r="I909">
            <v>0</v>
          </cell>
          <cell r="J909">
            <v>22823</v>
          </cell>
          <cell r="K909">
            <v>0</v>
          </cell>
          <cell r="L909">
            <v>22823</v>
          </cell>
        </row>
        <row r="910">
          <cell r="A910" t="str">
            <v>406541099</v>
          </cell>
          <cell r="B910" t="str">
            <v>40</v>
          </cell>
          <cell r="C910" t="str">
            <v>65</v>
          </cell>
          <cell r="D910" t="str">
            <v>410</v>
          </cell>
          <cell r="E910" t="str">
            <v>99</v>
          </cell>
          <cell r="F910" t="str">
            <v>CostsTransportCOS - Direct LabourGeneral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A911" t="str">
            <v>406543099</v>
          </cell>
          <cell r="B911" t="str">
            <v>40</v>
          </cell>
          <cell r="C911" t="str">
            <v>65</v>
          </cell>
          <cell r="D911" t="str">
            <v>430</v>
          </cell>
          <cell r="E911" t="str">
            <v>99</v>
          </cell>
          <cell r="F911" t="str">
            <v>CostsTransportCOS - Sales OverheadsGeneral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A912" t="str">
            <v>406544099</v>
          </cell>
          <cell r="B912" t="str">
            <v>40</v>
          </cell>
          <cell r="C912" t="str">
            <v>65</v>
          </cell>
          <cell r="D912" t="str">
            <v>440</v>
          </cell>
          <cell r="E912" t="str">
            <v>99</v>
          </cell>
          <cell r="F912" t="str">
            <v>CostsTransportCOS - Inter Department CostsGeneral</v>
          </cell>
          <cell r="H912">
            <v>778</v>
          </cell>
          <cell r="I912">
            <v>195</v>
          </cell>
          <cell r="J912">
            <v>583</v>
          </cell>
          <cell r="K912">
            <v>0</v>
          </cell>
          <cell r="L912">
            <v>583</v>
          </cell>
        </row>
        <row r="913">
          <cell r="A913" t="str">
            <v>406641099</v>
          </cell>
          <cell r="B913" t="str">
            <v>40</v>
          </cell>
          <cell r="C913" t="str">
            <v>66</v>
          </cell>
          <cell r="D913" t="str">
            <v>410</v>
          </cell>
          <cell r="E913" t="str">
            <v>99</v>
          </cell>
          <cell r="F913" t="str">
            <v>CostsCustomer ServicesCOS - Direct LabourGeneral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A914" t="str">
            <v>406742099</v>
          </cell>
          <cell r="B914" t="str">
            <v>40</v>
          </cell>
          <cell r="C914" t="str">
            <v>67</v>
          </cell>
          <cell r="D914" t="str">
            <v>420</v>
          </cell>
          <cell r="E914" t="str">
            <v>99</v>
          </cell>
          <cell r="F914" t="str">
            <v>CostsResearch &amp; DevelopmentCOS - Contract Materials/LabourGeneral</v>
          </cell>
          <cell r="H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A915" t="str">
            <v>406842099</v>
          </cell>
          <cell r="B915" t="str">
            <v>40</v>
          </cell>
          <cell r="C915" t="str">
            <v>68</v>
          </cell>
          <cell r="D915" t="str">
            <v>420</v>
          </cell>
          <cell r="E915" t="str">
            <v>99</v>
          </cell>
          <cell r="F915" t="str">
            <v>CostsGM's OfficeCOS - Contract Materials/LabourGeneral</v>
          </cell>
          <cell r="H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A916" t="str">
            <v>406844099</v>
          </cell>
          <cell r="B916" t="str">
            <v>40</v>
          </cell>
          <cell r="C916" t="str">
            <v>68</v>
          </cell>
          <cell r="D916" t="str">
            <v>440</v>
          </cell>
          <cell r="E916" t="str">
            <v>99</v>
          </cell>
          <cell r="F916" t="str">
            <v>CostsGM's OfficeCOS - Inter Department CostsGeneral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A917" t="str">
            <v>409908499</v>
          </cell>
          <cell r="B917" t="str">
            <v>40</v>
          </cell>
          <cell r="C917" t="str">
            <v>99</v>
          </cell>
          <cell r="D917" t="str">
            <v>084</v>
          </cell>
          <cell r="E917" t="str">
            <v>99</v>
          </cell>
          <cell r="F917" t="str">
            <v>CostsOtherGoods in Transit - Imports CostGeneral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A918" t="str">
            <v>409912199</v>
          </cell>
          <cell r="B918" t="str">
            <v>40</v>
          </cell>
          <cell r="C918" t="str">
            <v>99</v>
          </cell>
          <cell r="D918" t="str">
            <v>121</v>
          </cell>
          <cell r="E918" t="str">
            <v>99</v>
          </cell>
          <cell r="F918" t="str">
            <v>CostsOtherCash/Bank - Petty Cash - FinanceGeneral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A919" t="str">
            <v>409924799</v>
          </cell>
          <cell r="B919" t="str">
            <v>40</v>
          </cell>
          <cell r="C919" t="str">
            <v>99</v>
          </cell>
          <cell r="D919" t="str">
            <v>247</v>
          </cell>
          <cell r="E919" t="str">
            <v>99</v>
          </cell>
          <cell r="F919" t="str">
            <v>CostsOtherOther Creditors - Local Purchase CreditorsGeneral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A920" t="str">
            <v>409941099</v>
          </cell>
          <cell r="B920" t="str">
            <v>40</v>
          </cell>
          <cell r="C920" t="str">
            <v>99</v>
          </cell>
          <cell r="D920" t="str">
            <v>410</v>
          </cell>
          <cell r="E920" t="str">
            <v>99</v>
          </cell>
          <cell r="F920" t="str">
            <v>CostsOtherCOS - Direct LabourGeneral</v>
          </cell>
          <cell r="H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A921" t="str">
            <v>409942099</v>
          </cell>
          <cell r="B921" t="str">
            <v>40</v>
          </cell>
          <cell r="C921" t="str">
            <v>99</v>
          </cell>
          <cell r="D921" t="str">
            <v>420</v>
          </cell>
          <cell r="E921" t="str">
            <v>99</v>
          </cell>
          <cell r="F921" t="str">
            <v>CostsOtherCOS - Contract Materials/LabourGeneral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A922" t="str">
            <v>409942599</v>
          </cell>
          <cell r="B922" t="str">
            <v>40</v>
          </cell>
          <cell r="C922" t="str">
            <v>99</v>
          </cell>
          <cell r="D922" t="str">
            <v>425</v>
          </cell>
          <cell r="E922" t="str">
            <v>99</v>
          </cell>
          <cell r="F922" t="str">
            <v>CostsOtherCOS - Direct MaterialGeneral</v>
          </cell>
          <cell r="H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A923" t="str">
            <v>409943099</v>
          </cell>
          <cell r="B923" t="str">
            <v>40</v>
          </cell>
          <cell r="C923" t="str">
            <v>99</v>
          </cell>
          <cell r="D923" t="str">
            <v>430</v>
          </cell>
          <cell r="E923" t="str">
            <v>99</v>
          </cell>
          <cell r="F923" t="str">
            <v>CostsOtherCOS - Sales OverheadsGeneral</v>
          </cell>
          <cell r="H923">
            <v>6160</v>
          </cell>
          <cell r="I923">
            <v>0</v>
          </cell>
          <cell r="J923">
            <v>6160</v>
          </cell>
          <cell r="K923">
            <v>0</v>
          </cell>
          <cell r="L923">
            <v>6160</v>
          </cell>
        </row>
        <row r="924">
          <cell r="A924" t="str">
            <v>409944099</v>
          </cell>
          <cell r="B924" t="str">
            <v>40</v>
          </cell>
          <cell r="C924" t="str">
            <v>99</v>
          </cell>
          <cell r="D924" t="str">
            <v>440</v>
          </cell>
          <cell r="E924" t="str">
            <v>99</v>
          </cell>
          <cell r="F924" t="str">
            <v>CostsOtherCOS - Inter Department CostsGeneral</v>
          </cell>
          <cell r="H924">
            <v>256105</v>
          </cell>
          <cell r="I924">
            <v>0</v>
          </cell>
          <cell r="J924">
            <v>256105</v>
          </cell>
          <cell r="K924">
            <v>0</v>
          </cell>
          <cell r="L924">
            <v>256105</v>
          </cell>
        </row>
        <row r="925">
          <cell r="A925" t="str">
            <v>501001022</v>
          </cell>
          <cell r="B925" t="str">
            <v>50</v>
          </cell>
          <cell r="C925" t="str">
            <v>10</v>
          </cell>
          <cell r="D925" t="str">
            <v>010</v>
          </cell>
          <cell r="E925" t="str">
            <v>22</v>
          </cell>
          <cell r="F925" t="str">
            <v>ExpenditureVehicle SalesFixed Assets - Hyde Park Corner RenevationsV/S-Bajaj 3Wheeler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A926" t="str">
            <v>501001040</v>
          </cell>
          <cell r="B926" t="str">
            <v>50</v>
          </cell>
          <cell r="C926" t="str">
            <v>10</v>
          </cell>
          <cell r="D926" t="str">
            <v>010</v>
          </cell>
          <cell r="E926" t="str">
            <v>40</v>
          </cell>
          <cell r="F926" t="str">
            <v>ExpenditureVehicle SalesFixed Assets - Hyde Park Corner RenevationsFarmtrac</v>
          </cell>
          <cell r="H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A927" t="str">
            <v>501001222</v>
          </cell>
          <cell r="B927" t="str">
            <v>50</v>
          </cell>
          <cell r="C927" t="str">
            <v>10</v>
          </cell>
          <cell r="D927" t="str">
            <v>012</v>
          </cell>
          <cell r="E927" t="str">
            <v>22</v>
          </cell>
          <cell r="F927" t="str">
            <v>ExpenditureVehicle SalesFixed Assets - BuildingsV/S-Bajaj 3Wheeler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A928" t="str">
            <v>501010510</v>
          </cell>
          <cell r="B928" t="str">
            <v>50</v>
          </cell>
          <cell r="C928" t="str">
            <v>10</v>
          </cell>
          <cell r="D928" t="str">
            <v>105</v>
          </cell>
          <cell r="E928" t="str">
            <v>10</v>
          </cell>
          <cell r="F928" t="str">
            <v>ExpenditureVehicle SalesWarranty Claim ReceivableFord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A929" t="str">
            <v>501043021</v>
          </cell>
          <cell r="B929" t="str">
            <v>50</v>
          </cell>
          <cell r="C929" t="str">
            <v>10</v>
          </cell>
          <cell r="D929" t="str">
            <v>430</v>
          </cell>
          <cell r="E929" t="str">
            <v>21</v>
          </cell>
          <cell r="F929" t="str">
            <v>ExpenditureVehicle SalesCOS - Sales OverheadsV/S-Bajaj 2Wheeler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A930" t="str">
            <v>501050110</v>
          </cell>
          <cell r="B930" t="str">
            <v>50</v>
          </cell>
          <cell r="C930" t="str">
            <v>10</v>
          </cell>
          <cell r="D930" t="str">
            <v>501</v>
          </cell>
          <cell r="E930" t="str">
            <v>10</v>
          </cell>
          <cell r="F930" t="str">
            <v>ExpenditureVehicle SalesExecutive SalariesFord</v>
          </cell>
          <cell r="H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A931" t="str">
            <v>501050111</v>
          </cell>
          <cell r="B931" t="str">
            <v>50</v>
          </cell>
          <cell r="C931" t="str">
            <v>10</v>
          </cell>
          <cell r="D931" t="str">
            <v>501</v>
          </cell>
          <cell r="E931" t="str">
            <v>11</v>
          </cell>
          <cell r="F931" t="str">
            <v>ExpenditureVehicle SalesExecutive SalariesV/S-Ford Passenger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A932" t="str">
            <v>501050121</v>
          </cell>
          <cell r="B932" t="str">
            <v>50</v>
          </cell>
          <cell r="C932" t="str">
            <v>10</v>
          </cell>
          <cell r="D932" t="str">
            <v>501</v>
          </cell>
          <cell r="E932" t="str">
            <v>21</v>
          </cell>
          <cell r="F932" t="str">
            <v>ExpenditureVehicle SalesExecutive SalariesV/S-Bajaj 2Wheeler</v>
          </cell>
          <cell r="H932">
            <v>1438364.61</v>
          </cell>
          <cell r="I932">
            <v>0</v>
          </cell>
          <cell r="J932">
            <v>1438364.61</v>
          </cell>
          <cell r="K932">
            <v>0</v>
          </cell>
          <cell r="L932">
            <v>1438364.61</v>
          </cell>
        </row>
        <row r="933">
          <cell r="A933" t="str">
            <v>501050122</v>
          </cell>
          <cell r="B933" t="str">
            <v>50</v>
          </cell>
          <cell r="C933" t="str">
            <v>10</v>
          </cell>
          <cell r="D933" t="str">
            <v>501</v>
          </cell>
          <cell r="E933" t="str">
            <v>22</v>
          </cell>
          <cell r="F933" t="str">
            <v>ExpenditureVehicle SalesExecutive SalariesV/S-Bajaj 3Wheeler</v>
          </cell>
          <cell r="H933">
            <v>2929527.91</v>
          </cell>
          <cell r="I933">
            <v>0</v>
          </cell>
          <cell r="J933">
            <v>2929527.91</v>
          </cell>
          <cell r="K933">
            <v>0</v>
          </cell>
          <cell r="L933">
            <v>2929527.91</v>
          </cell>
        </row>
        <row r="934">
          <cell r="A934" t="str">
            <v>501050130</v>
          </cell>
          <cell r="B934" t="str">
            <v>50</v>
          </cell>
          <cell r="C934" t="str">
            <v>10</v>
          </cell>
          <cell r="D934" t="str">
            <v>501</v>
          </cell>
          <cell r="E934" t="str">
            <v>30</v>
          </cell>
          <cell r="F934" t="str">
            <v>ExpenditureVehicle SalesExecutive SalariesEicher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A935" t="str">
            <v>501050140</v>
          </cell>
          <cell r="B935" t="str">
            <v>50</v>
          </cell>
          <cell r="C935" t="str">
            <v>10</v>
          </cell>
          <cell r="D935" t="str">
            <v>501</v>
          </cell>
          <cell r="E935" t="str">
            <v>40</v>
          </cell>
          <cell r="F935" t="str">
            <v>ExpenditureVehicle SalesExecutive SalariesFarmtrac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A936" t="str">
            <v>501050199</v>
          </cell>
          <cell r="B936" t="str">
            <v>50</v>
          </cell>
          <cell r="C936" t="str">
            <v>10</v>
          </cell>
          <cell r="D936" t="str">
            <v>501</v>
          </cell>
          <cell r="E936" t="str">
            <v>99</v>
          </cell>
          <cell r="F936" t="str">
            <v>ExpenditureVehicle SalesExecutive SalariesGeneral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A937" t="str">
            <v>501050210</v>
          </cell>
          <cell r="B937" t="str">
            <v>50</v>
          </cell>
          <cell r="C937" t="str">
            <v>10</v>
          </cell>
          <cell r="D937" t="str">
            <v>502</v>
          </cell>
          <cell r="E937" t="str">
            <v>10</v>
          </cell>
          <cell r="F937" t="str">
            <v>ExpenditureVehicle SalesStaff SalariesFord</v>
          </cell>
          <cell r="H937">
            <v>39038</v>
          </cell>
          <cell r="I937">
            <v>0</v>
          </cell>
          <cell r="J937">
            <v>39038</v>
          </cell>
          <cell r="K937">
            <v>0</v>
          </cell>
          <cell r="L937">
            <v>39038</v>
          </cell>
        </row>
        <row r="938">
          <cell r="A938" t="str">
            <v>501050211</v>
          </cell>
          <cell r="B938" t="str">
            <v>50</v>
          </cell>
          <cell r="C938" t="str">
            <v>10</v>
          </cell>
          <cell r="D938" t="str">
            <v>502</v>
          </cell>
          <cell r="E938" t="str">
            <v>11</v>
          </cell>
          <cell r="F938" t="str">
            <v>ExpenditureVehicle SalesStaff SalariesV/S-Ford Passenger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A939" t="str">
            <v>501050221</v>
          </cell>
          <cell r="B939" t="str">
            <v>50</v>
          </cell>
          <cell r="C939" t="str">
            <v>10</v>
          </cell>
          <cell r="D939" t="str">
            <v>502</v>
          </cell>
          <cell r="E939" t="str">
            <v>21</v>
          </cell>
          <cell r="F939" t="str">
            <v>ExpenditureVehicle SalesStaff SalariesV/S-Bajaj 2Wheeler</v>
          </cell>
          <cell r="H939">
            <v>586424.39</v>
          </cell>
          <cell r="I939">
            <v>0</v>
          </cell>
          <cell r="J939">
            <v>586424.39</v>
          </cell>
          <cell r="K939">
            <v>0</v>
          </cell>
          <cell r="L939">
            <v>586424.39</v>
          </cell>
        </row>
        <row r="940">
          <cell r="A940" t="str">
            <v>501050222</v>
          </cell>
          <cell r="B940" t="str">
            <v>50</v>
          </cell>
          <cell r="C940" t="str">
            <v>10</v>
          </cell>
          <cell r="D940" t="str">
            <v>502</v>
          </cell>
          <cell r="E940" t="str">
            <v>22</v>
          </cell>
          <cell r="F940" t="str">
            <v>ExpenditureVehicle SalesStaff SalariesV/S-Bajaj 3Wheeler</v>
          </cell>
          <cell r="H940">
            <v>1927196.47</v>
          </cell>
          <cell r="I940">
            <v>0</v>
          </cell>
          <cell r="J940">
            <v>1927196.47</v>
          </cell>
          <cell r="K940">
            <v>0</v>
          </cell>
          <cell r="L940">
            <v>1927196.47</v>
          </cell>
        </row>
        <row r="941">
          <cell r="A941" t="str">
            <v>501050230</v>
          </cell>
          <cell r="B941" t="str">
            <v>50</v>
          </cell>
          <cell r="C941" t="str">
            <v>10</v>
          </cell>
          <cell r="D941" t="str">
            <v>502</v>
          </cell>
          <cell r="E941" t="str">
            <v>30</v>
          </cell>
          <cell r="F941" t="str">
            <v>ExpenditureVehicle SalesStaff SalariesEicher</v>
          </cell>
          <cell r="H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A942" t="str">
            <v>501050240</v>
          </cell>
          <cell r="B942" t="str">
            <v>50</v>
          </cell>
          <cell r="C942" t="str">
            <v>10</v>
          </cell>
          <cell r="D942" t="str">
            <v>502</v>
          </cell>
          <cell r="E942" t="str">
            <v>40</v>
          </cell>
          <cell r="F942" t="str">
            <v>ExpenditureVehicle SalesStaff SalariesFarmtrac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A943" t="str">
            <v>501050299</v>
          </cell>
          <cell r="B943" t="str">
            <v>50</v>
          </cell>
          <cell r="C943" t="str">
            <v>10</v>
          </cell>
          <cell r="D943" t="str">
            <v>502</v>
          </cell>
          <cell r="E943" t="str">
            <v>99</v>
          </cell>
          <cell r="F943" t="str">
            <v>ExpenditureVehicle SalesStaff SalariesGeneral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A944" t="str">
            <v>501050310</v>
          </cell>
          <cell r="B944" t="str">
            <v>50</v>
          </cell>
          <cell r="C944" t="str">
            <v>10</v>
          </cell>
          <cell r="D944" t="str">
            <v>503</v>
          </cell>
          <cell r="E944" t="str">
            <v>10</v>
          </cell>
          <cell r="F944" t="str">
            <v>ExpenditureVehicle SalesBonus &amp; GratuityFord</v>
          </cell>
          <cell r="H944">
            <v>13663.3</v>
          </cell>
          <cell r="I944">
            <v>0</v>
          </cell>
          <cell r="J944">
            <v>13663.3</v>
          </cell>
          <cell r="K944">
            <v>0</v>
          </cell>
          <cell r="L944">
            <v>13663.3</v>
          </cell>
        </row>
        <row r="945">
          <cell r="A945" t="str">
            <v>501050311</v>
          </cell>
          <cell r="B945" t="str">
            <v>50</v>
          </cell>
          <cell r="C945" t="str">
            <v>10</v>
          </cell>
          <cell r="D945" t="str">
            <v>503</v>
          </cell>
          <cell r="E945" t="str">
            <v>11</v>
          </cell>
          <cell r="F945" t="str">
            <v>ExpenditureVehicle SalesBonus &amp; GratuityV/S-Ford Passenger</v>
          </cell>
          <cell r="H945">
            <v>123321.8</v>
          </cell>
          <cell r="I945">
            <v>32918.22</v>
          </cell>
          <cell r="J945">
            <v>90403.58</v>
          </cell>
          <cell r="K945">
            <v>0</v>
          </cell>
          <cell r="L945">
            <v>90403.58</v>
          </cell>
        </row>
        <row r="946">
          <cell r="A946" t="str">
            <v>501050320</v>
          </cell>
          <cell r="B946" t="str">
            <v>50</v>
          </cell>
          <cell r="C946" t="str">
            <v>10</v>
          </cell>
          <cell r="D946" t="str">
            <v>503</v>
          </cell>
          <cell r="E946" t="str">
            <v>20</v>
          </cell>
          <cell r="F946" t="str">
            <v>ExpenditureVehicle SalesBonus &amp; GratuityBajaj</v>
          </cell>
          <cell r="H946">
            <v>4668.3</v>
          </cell>
          <cell r="I946">
            <v>0</v>
          </cell>
          <cell r="J946">
            <v>4668.3</v>
          </cell>
          <cell r="K946">
            <v>0</v>
          </cell>
          <cell r="L946">
            <v>4668.3</v>
          </cell>
        </row>
        <row r="947">
          <cell r="A947" t="str">
            <v>501050321</v>
          </cell>
          <cell r="B947" t="str">
            <v>50</v>
          </cell>
          <cell r="C947" t="str">
            <v>10</v>
          </cell>
          <cell r="D947" t="str">
            <v>503</v>
          </cell>
          <cell r="E947" t="str">
            <v>21</v>
          </cell>
          <cell r="F947" t="str">
            <v>ExpenditureVehicle SalesBonus &amp; GratuityV/S-Bajaj 2Wheeler</v>
          </cell>
          <cell r="H947">
            <v>801218.41</v>
          </cell>
          <cell r="I947">
            <v>159133.84</v>
          </cell>
          <cell r="J947">
            <v>642084.56999999995</v>
          </cell>
          <cell r="K947">
            <v>0</v>
          </cell>
          <cell r="L947">
            <v>642084.56999999995</v>
          </cell>
        </row>
        <row r="948">
          <cell r="A948" t="str">
            <v>501050322</v>
          </cell>
          <cell r="B948" t="str">
            <v>50</v>
          </cell>
          <cell r="C948" t="str">
            <v>10</v>
          </cell>
          <cell r="D948" t="str">
            <v>503</v>
          </cell>
          <cell r="E948" t="str">
            <v>22</v>
          </cell>
          <cell r="F948" t="str">
            <v>ExpenditureVehicle SalesBonus &amp; GratuityV/S-Bajaj 3Wheeler</v>
          </cell>
          <cell r="H948">
            <v>2138150.79</v>
          </cell>
          <cell r="I948">
            <v>391153.86</v>
          </cell>
          <cell r="J948">
            <v>1746996.93</v>
          </cell>
          <cell r="K948">
            <v>0</v>
          </cell>
          <cell r="L948">
            <v>1746996.93</v>
          </cell>
        </row>
        <row r="949">
          <cell r="A949" t="str">
            <v>501050330</v>
          </cell>
          <cell r="B949" t="str">
            <v>50</v>
          </cell>
          <cell r="C949" t="str">
            <v>10</v>
          </cell>
          <cell r="D949" t="str">
            <v>503</v>
          </cell>
          <cell r="E949" t="str">
            <v>30</v>
          </cell>
          <cell r="F949" t="str">
            <v>ExpenditureVehicle SalesBonus &amp; GratuityEicher</v>
          </cell>
          <cell r="H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A950" t="str">
            <v>501050340</v>
          </cell>
          <cell r="B950" t="str">
            <v>50</v>
          </cell>
          <cell r="C950" t="str">
            <v>10</v>
          </cell>
          <cell r="D950" t="str">
            <v>503</v>
          </cell>
          <cell r="E950" t="str">
            <v>40</v>
          </cell>
          <cell r="F950" t="str">
            <v>ExpenditureVehicle SalesBonus &amp; GratuityFarmtrac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A951" t="str">
            <v>501050399</v>
          </cell>
          <cell r="B951" t="str">
            <v>50</v>
          </cell>
          <cell r="C951" t="str">
            <v>10</v>
          </cell>
          <cell r="D951" t="str">
            <v>503</v>
          </cell>
          <cell r="E951" t="str">
            <v>99</v>
          </cell>
          <cell r="F951" t="str">
            <v>ExpenditureVehicle SalesBonus &amp; GratuityGeneral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A952" t="str">
            <v>501050421</v>
          </cell>
          <cell r="B952" t="str">
            <v>50</v>
          </cell>
          <cell r="C952" t="str">
            <v>10</v>
          </cell>
          <cell r="D952" t="str">
            <v>504</v>
          </cell>
          <cell r="E952" t="str">
            <v>21</v>
          </cell>
          <cell r="F952" t="str">
            <v>ExpenditureVehicle SalesStaff IncentivesV/S-Bajaj 2Wheeler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A953" t="str">
            <v>501050422</v>
          </cell>
          <cell r="B953" t="str">
            <v>50</v>
          </cell>
          <cell r="C953" t="str">
            <v>10</v>
          </cell>
          <cell r="D953" t="str">
            <v>504</v>
          </cell>
          <cell r="E953" t="str">
            <v>22</v>
          </cell>
          <cell r="F953" t="str">
            <v>ExpenditureVehicle SalesStaff IncentivesV/S-Bajaj 3Wheeler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A954" t="str">
            <v>501050510</v>
          </cell>
          <cell r="B954" t="str">
            <v>50</v>
          </cell>
          <cell r="C954" t="str">
            <v>10</v>
          </cell>
          <cell r="D954" t="str">
            <v>505</v>
          </cell>
          <cell r="E954" t="str">
            <v>10</v>
          </cell>
          <cell r="F954" t="str">
            <v>ExpenditureVehicle SalesStaff Benefits &amp; WelfareFord</v>
          </cell>
          <cell r="H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A955" t="str">
            <v>501050520</v>
          </cell>
          <cell r="B955" t="str">
            <v>50</v>
          </cell>
          <cell r="C955" t="str">
            <v>10</v>
          </cell>
          <cell r="D955" t="str">
            <v>505</v>
          </cell>
          <cell r="E955" t="str">
            <v>20</v>
          </cell>
          <cell r="F955" t="str">
            <v>ExpenditureVehicle SalesStaff Benefits &amp; WelfareBajaj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A956" t="str">
            <v>501050521</v>
          </cell>
          <cell r="B956" t="str">
            <v>50</v>
          </cell>
          <cell r="C956" t="str">
            <v>10</v>
          </cell>
          <cell r="D956" t="str">
            <v>505</v>
          </cell>
          <cell r="E956" t="str">
            <v>21</v>
          </cell>
          <cell r="F956" t="str">
            <v>ExpenditureVehicle SalesStaff Benefits &amp; WelfareV/S-Bajaj 2Wheeler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A957" t="str">
            <v>501050522</v>
          </cell>
          <cell r="B957" t="str">
            <v>50</v>
          </cell>
          <cell r="C957" t="str">
            <v>10</v>
          </cell>
          <cell r="D957" t="str">
            <v>505</v>
          </cell>
          <cell r="E957" t="str">
            <v>22</v>
          </cell>
          <cell r="F957" t="str">
            <v>ExpenditureVehicle SalesStaff Benefits &amp; WelfareV/S-Bajaj 3Wheeler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A958" t="str">
            <v>501050540</v>
          </cell>
          <cell r="B958" t="str">
            <v>50</v>
          </cell>
          <cell r="C958" t="str">
            <v>10</v>
          </cell>
          <cell r="D958" t="str">
            <v>505</v>
          </cell>
          <cell r="E958" t="str">
            <v>40</v>
          </cell>
          <cell r="F958" t="str">
            <v>ExpenditureVehicle SalesStaff Benefits &amp; WelfareFarmtrac</v>
          </cell>
          <cell r="H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A959" t="str">
            <v>501050610</v>
          </cell>
          <cell r="B959" t="str">
            <v>50</v>
          </cell>
          <cell r="C959" t="str">
            <v>10</v>
          </cell>
          <cell r="D959" t="str">
            <v>506</v>
          </cell>
          <cell r="E959" t="str">
            <v>10</v>
          </cell>
          <cell r="F959" t="str">
            <v>ExpenditureVehicle SalesStaff TrainingFord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A960" t="str">
            <v>501050611</v>
          </cell>
          <cell r="B960" t="str">
            <v>50</v>
          </cell>
          <cell r="C960" t="str">
            <v>10</v>
          </cell>
          <cell r="D960" t="str">
            <v>506</v>
          </cell>
          <cell r="E960" t="str">
            <v>11</v>
          </cell>
          <cell r="F960" t="str">
            <v>ExpenditureVehicle SalesStaff TrainingV/S-Ford Passenger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A961" t="str">
            <v>501050620</v>
          </cell>
          <cell r="B961" t="str">
            <v>50</v>
          </cell>
          <cell r="C961" t="str">
            <v>10</v>
          </cell>
          <cell r="D961" t="str">
            <v>506</v>
          </cell>
          <cell r="E961" t="str">
            <v>20</v>
          </cell>
          <cell r="F961" t="str">
            <v>ExpenditureVehicle SalesStaff TrainingBajaj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A962" t="str">
            <v>501050621</v>
          </cell>
          <cell r="B962" t="str">
            <v>50</v>
          </cell>
          <cell r="C962" t="str">
            <v>10</v>
          </cell>
          <cell r="D962" t="str">
            <v>506</v>
          </cell>
          <cell r="E962" t="str">
            <v>21</v>
          </cell>
          <cell r="F962" t="str">
            <v>ExpenditureVehicle SalesStaff TrainingV/S-Bajaj 2Wheeler</v>
          </cell>
          <cell r="H962">
            <v>8426</v>
          </cell>
          <cell r="I962">
            <v>0</v>
          </cell>
          <cell r="J962">
            <v>8426</v>
          </cell>
          <cell r="K962">
            <v>0</v>
          </cell>
          <cell r="L962">
            <v>8426</v>
          </cell>
        </row>
        <row r="963">
          <cell r="A963" t="str">
            <v>501050622</v>
          </cell>
          <cell r="B963" t="str">
            <v>50</v>
          </cell>
          <cell r="C963" t="str">
            <v>10</v>
          </cell>
          <cell r="D963" t="str">
            <v>506</v>
          </cell>
          <cell r="E963" t="str">
            <v>22</v>
          </cell>
          <cell r="F963" t="str">
            <v>ExpenditureVehicle SalesStaff TrainingV/S-Bajaj 3Wheeler</v>
          </cell>
          <cell r="H963">
            <v>54394</v>
          </cell>
          <cell r="I963">
            <v>0</v>
          </cell>
          <cell r="J963">
            <v>54394</v>
          </cell>
          <cell r="K963">
            <v>0</v>
          </cell>
          <cell r="L963">
            <v>54394</v>
          </cell>
        </row>
        <row r="964">
          <cell r="A964" t="str">
            <v>501050623</v>
          </cell>
          <cell r="B964" t="str">
            <v>50</v>
          </cell>
          <cell r="C964" t="str">
            <v>10</v>
          </cell>
          <cell r="D964" t="str">
            <v>506</v>
          </cell>
          <cell r="E964" t="str">
            <v>23</v>
          </cell>
          <cell r="F964" t="str">
            <v>ExpenditureVehicle SalesStaff TrainingDiesel Three Wheeler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A965" t="str">
            <v>501050630</v>
          </cell>
          <cell r="B965" t="str">
            <v>50</v>
          </cell>
          <cell r="C965" t="str">
            <v>10</v>
          </cell>
          <cell r="D965" t="str">
            <v>506</v>
          </cell>
          <cell r="E965" t="str">
            <v>30</v>
          </cell>
          <cell r="F965" t="str">
            <v>ExpenditureVehicle SalesStaff TrainingEicher</v>
          </cell>
          <cell r="H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A966" t="str">
            <v>501050640</v>
          </cell>
          <cell r="B966" t="str">
            <v>50</v>
          </cell>
          <cell r="C966" t="str">
            <v>10</v>
          </cell>
          <cell r="D966" t="str">
            <v>506</v>
          </cell>
          <cell r="E966" t="str">
            <v>40</v>
          </cell>
          <cell r="F966" t="str">
            <v>ExpenditureVehicle SalesStaff TrainingFarmtrac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A967" t="str">
            <v>501050699</v>
          </cell>
          <cell r="B967" t="str">
            <v>50</v>
          </cell>
          <cell r="C967" t="str">
            <v>10</v>
          </cell>
          <cell r="D967" t="str">
            <v>506</v>
          </cell>
          <cell r="E967" t="str">
            <v>99</v>
          </cell>
          <cell r="F967" t="str">
            <v>ExpenditureVehicle SalesStaff TrainingGeneral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A968" t="str">
            <v>501050711</v>
          </cell>
          <cell r="B968" t="str">
            <v>50</v>
          </cell>
          <cell r="C968" t="str">
            <v>10</v>
          </cell>
          <cell r="D968" t="str">
            <v>507</v>
          </cell>
          <cell r="E968" t="str">
            <v>11</v>
          </cell>
          <cell r="F968" t="str">
            <v>ExpenditureVehicle SalesRent &amp; RatesV/S-Ford Passenger</v>
          </cell>
          <cell r="H968">
            <v>7336.86</v>
          </cell>
          <cell r="I968">
            <v>0</v>
          </cell>
          <cell r="J968">
            <v>7336.86</v>
          </cell>
          <cell r="K968">
            <v>0</v>
          </cell>
          <cell r="L968">
            <v>7336.86</v>
          </cell>
        </row>
        <row r="969">
          <cell r="A969" t="str">
            <v>501050721</v>
          </cell>
          <cell r="B969" t="str">
            <v>50</v>
          </cell>
          <cell r="C969" t="str">
            <v>10</v>
          </cell>
          <cell r="D969" t="str">
            <v>507</v>
          </cell>
          <cell r="E969" t="str">
            <v>21</v>
          </cell>
          <cell r="F969" t="str">
            <v>ExpenditureVehicle SalesRent &amp; RatesV/S-Bajaj 2Wheeler</v>
          </cell>
          <cell r="H969">
            <v>174581.87</v>
          </cell>
          <cell r="I969">
            <v>0</v>
          </cell>
          <cell r="J969">
            <v>174581.87</v>
          </cell>
          <cell r="K969">
            <v>0</v>
          </cell>
          <cell r="L969">
            <v>174581.87</v>
          </cell>
        </row>
        <row r="970">
          <cell r="A970" t="str">
            <v>501050722</v>
          </cell>
          <cell r="B970" t="str">
            <v>50</v>
          </cell>
          <cell r="C970" t="str">
            <v>10</v>
          </cell>
          <cell r="D970" t="str">
            <v>507</v>
          </cell>
          <cell r="E970" t="str">
            <v>22</v>
          </cell>
          <cell r="F970" t="str">
            <v>ExpenditureVehicle SalesRent &amp; RatesV/S-Bajaj 3Wheeler</v>
          </cell>
          <cell r="H970">
            <v>655927.13</v>
          </cell>
          <cell r="I970">
            <v>0</v>
          </cell>
          <cell r="J970">
            <v>655927.13</v>
          </cell>
          <cell r="K970">
            <v>0</v>
          </cell>
          <cell r="L970">
            <v>655927.13</v>
          </cell>
        </row>
        <row r="971">
          <cell r="A971" t="str">
            <v>501050730</v>
          </cell>
          <cell r="B971" t="str">
            <v>50</v>
          </cell>
          <cell r="C971" t="str">
            <v>10</v>
          </cell>
          <cell r="D971" t="str">
            <v>507</v>
          </cell>
          <cell r="E971" t="str">
            <v>30</v>
          </cell>
          <cell r="F971" t="str">
            <v>ExpenditureVehicle SalesRent &amp; RatesEicher</v>
          </cell>
          <cell r="H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A972" t="str">
            <v>501050740</v>
          </cell>
          <cell r="B972" t="str">
            <v>50</v>
          </cell>
          <cell r="C972" t="str">
            <v>10</v>
          </cell>
          <cell r="D972" t="str">
            <v>507</v>
          </cell>
          <cell r="E972" t="str">
            <v>40</v>
          </cell>
          <cell r="F972" t="str">
            <v>ExpenditureVehicle SalesRent &amp; RatesFarmtrac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A973" t="str">
            <v>501050799</v>
          </cell>
          <cell r="B973" t="str">
            <v>50</v>
          </cell>
          <cell r="C973" t="str">
            <v>10</v>
          </cell>
          <cell r="D973" t="str">
            <v>507</v>
          </cell>
          <cell r="E973" t="str">
            <v>99</v>
          </cell>
          <cell r="F973" t="str">
            <v>ExpenditureVehicle SalesRent &amp; RatesGeneral</v>
          </cell>
          <cell r="H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A974" t="str">
            <v>501050811</v>
          </cell>
          <cell r="B974" t="str">
            <v>50</v>
          </cell>
          <cell r="C974" t="str">
            <v>10</v>
          </cell>
          <cell r="D974" t="str">
            <v>508</v>
          </cell>
          <cell r="E974" t="str">
            <v>11</v>
          </cell>
          <cell r="F974" t="str">
            <v>ExpenditureVehicle SalesElectricityV/S-Ford Passenger</v>
          </cell>
          <cell r="H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A975" t="str">
            <v>501050821</v>
          </cell>
          <cell r="B975" t="str">
            <v>50</v>
          </cell>
          <cell r="C975" t="str">
            <v>10</v>
          </cell>
          <cell r="D975" t="str">
            <v>508</v>
          </cell>
          <cell r="E975" t="str">
            <v>21</v>
          </cell>
          <cell r="F975" t="str">
            <v>ExpenditureVehicle SalesElectricityV/S-Bajaj 2Wheeler</v>
          </cell>
          <cell r="H975">
            <v>13762.72</v>
          </cell>
          <cell r="I975">
            <v>0</v>
          </cell>
          <cell r="J975">
            <v>13762.72</v>
          </cell>
          <cell r="K975">
            <v>0</v>
          </cell>
          <cell r="L975">
            <v>13762.72</v>
          </cell>
        </row>
        <row r="976">
          <cell r="A976" t="str">
            <v>501050822</v>
          </cell>
          <cell r="B976" t="str">
            <v>50</v>
          </cell>
          <cell r="C976" t="str">
            <v>10</v>
          </cell>
          <cell r="D976" t="str">
            <v>508</v>
          </cell>
          <cell r="E976" t="str">
            <v>22</v>
          </cell>
          <cell r="F976" t="str">
            <v>ExpenditureVehicle SalesElectricityV/S-Bajaj 3Wheeler</v>
          </cell>
          <cell r="H976">
            <v>46587.34</v>
          </cell>
          <cell r="I976">
            <v>0</v>
          </cell>
          <cell r="J976">
            <v>46587.34</v>
          </cell>
          <cell r="K976">
            <v>0</v>
          </cell>
          <cell r="L976">
            <v>46587.34</v>
          </cell>
        </row>
        <row r="977">
          <cell r="A977" t="str">
            <v>501050830</v>
          </cell>
          <cell r="B977" t="str">
            <v>50</v>
          </cell>
          <cell r="C977" t="str">
            <v>10</v>
          </cell>
          <cell r="D977" t="str">
            <v>508</v>
          </cell>
          <cell r="E977" t="str">
            <v>30</v>
          </cell>
          <cell r="F977" t="str">
            <v>ExpenditureVehicle SalesElectricityEicher</v>
          </cell>
          <cell r="H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A978" t="str">
            <v>501050840</v>
          </cell>
          <cell r="B978" t="str">
            <v>50</v>
          </cell>
          <cell r="C978" t="str">
            <v>10</v>
          </cell>
          <cell r="D978" t="str">
            <v>508</v>
          </cell>
          <cell r="E978" t="str">
            <v>40</v>
          </cell>
          <cell r="F978" t="str">
            <v>ExpenditureVehicle SalesElectricityFarmtrac</v>
          </cell>
          <cell r="H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A979" t="str">
            <v>501050899</v>
          </cell>
          <cell r="B979" t="str">
            <v>50</v>
          </cell>
          <cell r="C979" t="str">
            <v>10</v>
          </cell>
          <cell r="D979" t="str">
            <v>508</v>
          </cell>
          <cell r="E979" t="str">
            <v>99</v>
          </cell>
          <cell r="F979" t="str">
            <v>ExpenditureVehicle SalesElectricityGeneral</v>
          </cell>
          <cell r="H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A980" t="str">
            <v>501050910</v>
          </cell>
          <cell r="B980" t="str">
            <v>50</v>
          </cell>
          <cell r="C980" t="str">
            <v>10</v>
          </cell>
          <cell r="D980" t="str">
            <v>509</v>
          </cell>
          <cell r="E980" t="str">
            <v>10</v>
          </cell>
          <cell r="F980" t="str">
            <v>ExpenditureVehicle SalesTravelling &amp; SubsistanceFord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A981" t="str">
            <v>501050911</v>
          </cell>
          <cell r="B981" t="str">
            <v>50</v>
          </cell>
          <cell r="C981" t="str">
            <v>10</v>
          </cell>
          <cell r="D981" t="str">
            <v>509</v>
          </cell>
          <cell r="E981" t="str">
            <v>11</v>
          </cell>
          <cell r="F981" t="str">
            <v>ExpenditureVehicle SalesTravelling &amp; SubsistanceV/S-Ford Passenger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A982" t="str">
            <v>501050912</v>
          </cell>
          <cell r="B982" t="str">
            <v>50</v>
          </cell>
          <cell r="C982" t="str">
            <v>10</v>
          </cell>
          <cell r="D982" t="str">
            <v>509</v>
          </cell>
          <cell r="E982" t="str">
            <v>12</v>
          </cell>
          <cell r="F982" t="str">
            <v>ExpenditureVehicle SalesTravelling &amp; SubsistanceV/S-Ford Commercial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A983" t="str">
            <v>501050915</v>
          </cell>
          <cell r="B983" t="str">
            <v>50</v>
          </cell>
          <cell r="C983" t="str">
            <v>10</v>
          </cell>
          <cell r="D983" t="str">
            <v>509</v>
          </cell>
          <cell r="E983" t="str">
            <v>15</v>
          </cell>
          <cell r="F983" t="str">
            <v>ExpenditureVehicle SalesTravelling &amp; SubsistanceUsed Cars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A984" t="str">
            <v>501050920</v>
          </cell>
          <cell r="B984" t="str">
            <v>50</v>
          </cell>
          <cell r="C984" t="str">
            <v>10</v>
          </cell>
          <cell r="D984" t="str">
            <v>509</v>
          </cell>
          <cell r="E984" t="str">
            <v>20</v>
          </cell>
          <cell r="F984" t="str">
            <v>ExpenditureVehicle SalesTravelling &amp; SubsistanceBajaj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A985" t="str">
            <v>501050921</v>
          </cell>
          <cell r="B985" t="str">
            <v>50</v>
          </cell>
          <cell r="C985" t="str">
            <v>10</v>
          </cell>
          <cell r="D985" t="str">
            <v>509</v>
          </cell>
          <cell r="E985" t="str">
            <v>21</v>
          </cell>
          <cell r="F985" t="str">
            <v>ExpenditureVehicle SalesTravelling &amp; SubsistanceV/S-Bajaj 2Wheeler</v>
          </cell>
          <cell r="H985">
            <v>134895.19</v>
          </cell>
          <cell r="I985">
            <v>0</v>
          </cell>
          <cell r="J985">
            <v>134895.19</v>
          </cell>
          <cell r="K985">
            <v>0</v>
          </cell>
          <cell r="L985">
            <v>134895.19</v>
          </cell>
        </row>
        <row r="986">
          <cell r="A986" t="str">
            <v>501050922</v>
          </cell>
          <cell r="B986" t="str">
            <v>50</v>
          </cell>
          <cell r="C986" t="str">
            <v>10</v>
          </cell>
          <cell r="D986" t="str">
            <v>509</v>
          </cell>
          <cell r="E986" t="str">
            <v>22</v>
          </cell>
          <cell r="F986" t="str">
            <v>ExpenditureVehicle SalesTravelling &amp; SubsistanceV/S-Bajaj 3Wheeler</v>
          </cell>
          <cell r="H986">
            <v>202163.22</v>
          </cell>
          <cell r="I986">
            <v>0</v>
          </cell>
          <cell r="J986">
            <v>202163.22</v>
          </cell>
          <cell r="K986">
            <v>0</v>
          </cell>
          <cell r="L986">
            <v>202163.22</v>
          </cell>
        </row>
        <row r="987">
          <cell r="A987" t="str">
            <v>501050923</v>
          </cell>
          <cell r="B987" t="str">
            <v>50</v>
          </cell>
          <cell r="C987" t="str">
            <v>10</v>
          </cell>
          <cell r="D987" t="str">
            <v>509</v>
          </cell>
          <cell r="E987" t="str">
            <v>23</v>
          </cell>
          <cell r="F987" t="str">
            <v>ExpenditureVehicle SalesTravelling &amp; SubsistanceDiesel Three Wheeler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A988" t="str">
            <v>501050930</v>
          </cell>
          <cell r="B988" t="str">
            <v>50</v>
          </cell>
          <cell r="C988" t="str">
            <v>10</v>
          </cell>
          <cell r="D988" t="str">
            <v>509</v>
          </cell>
          <cell r="E988" t="str">
            <v>30</v>
          </cell>
          <cell r="F988" t="str">
            <v>ExpenditureVehicle SalesTravelling &amp; SubsistanceEicher</v>
          </cell>
          <cell r="H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A989" t="str">
            <v>501050940</v>
          </cell>
          <cell r="B989" t="str">
            <v>50</v>
          </cell>
          <cell r="C989" t="str">
            <v>10</v>
          </cell>
          <cell r="D989" t="str">
            <v>509</v>
          </cell>
          <cell r="E989" t="str">
            <v>40</v>
          </cell>
          <cell r="F989" t="str">
            <v>ExpenditureVehicle SalesTravelling &amp; SubsistanceFarmtrac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A990" t="str">
            <v>501050945</v>
          </cell>
          <cell r="B990" t="str">
            <v>50</v>
          </cell>
          <cell r="C990" t="str">
            <v>10</v>
          </cell>
          <cell r="D990" t="str">
            <v>509</v>
          </cell>
          <cell r="E990" t="str">
            <v>45</v>
          </cell>
          <cell r="F990" t="str">
            <v xml:space="preserve">ExpenditureVehicle SalesTravelling &amp; SubsistanceHAND TRACTORS </v>
          </cell>
          <cell r="H990">
            <v>2700</v>
          </cell>
          <cell r="I990">
            <v>0</v>
          </cell>
          <cell r="J990">
            <v>2700</v>
          </cell>
          <cell r="K990">
            <v>0</v>
          </cell>
          <cell r="L990">
            <v>2700</v>
          </cell>
        </row>
        <row r="991">
          <cell r="A991" t="str">
            <v>501050950</v>
          </cell>
          <cell r="B991" t="str">
            <v>50</v>
          </cell>
          <cell r="C991" t="str">
            <v>10</v>
          </cell>
          <cell r="D991" t="str">
            <v>509</v>
          </cell>
          <cell r="E991" t="str">
            <v>50</v>
          </cell>
          <cell r="F991" t="str">
            <v>ExpenditureVehicle SalesTravelling &amp; SubsistanceLocal Spares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A992" t="str">
            <v>501050951</v>
          </cell>
          <cell r="B992" t="str">
            <v>50</v>
          </cell>
          <cell r="C992" t="str">
            <v>10</v>
          </cell>
          <cell r="D992" t="str">
            <v>509</v>
          </cell>
          <cell r="E992" t="str">
            <v>51</v>
          </cell>
          <cell r="F992" t="str">
            <v>ExpenditureVehicle SalesTravelling &amp; SubsistanceGeneral Stores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A993" t="str">
            <v>501050952</v>
          </cell>
          <cell r="B993" t="str">
            <v>50</v>
          </cell>
          <cell r="C993" t="str">
            <v>10</v>
          </cell>
          <cell r="D993" t="str">
            <v>509</v>
          </cell>
          <cell r="E993" t="str">
            <v>52</v>
          </cell>
          <cell r="F993" t="str">
            <v>ExpenditureVehicle SalesTravelling &amp; SubsistanceOil Stores</v>
          </cell>
          <cell r="H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A994" t="str">
            <v>501050999</v>
          </cell>
          <cell r="B994" t="str">
            <v>50</v>
          </cell>
          <cell r="C994" t="str">
            <v>10</v>
          </cell>
          <cell r="D994" t="str">
            <v>509</v>
          </cell>
          <cell r="E994" t="str">
            <v>99</v>
          </cell>
          <cell r="F994" t="str">
            <v>ExpenditureVehicle SalesTravelling &amp; SubsistanceGeneral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A995" t="str">
            <v>501051011</v>
          </cell>
          <cell r="B995" t="str">
            <v>50</v>
          </cell>
          <cell r="C995" t="str">
            <v>10</v>
          </cell>
          <cell r="D995" t="str">
            <v>510</v>
          </cell>
          <cell r="E995" t="str">
            <v>11</v>
          </cell>
          <cell r="F995" t="str">
            <v>ExpenditureVehicle SalesForeign TravelingV/S-Ford Passenger</v>
          </cell>
          <cell r="H995">
            <v>46245</v>
          </cell>
          <cell r="I995">
            <v>0</v>
          </cell>
          <cell r="J995">
            <v>46245</v>
          </cell>
          <cell r="K995">
            <v>0</v>
          </cell>
          <cell r="L995">
            <v>46245</v>
          </cell>
        </row>
        <row r="996">
          <cell r="A996" t="str">
            <v>501051021</v>
          </cell>
          <cell r="B996" t="str">
            <v>50</v>
          </cell>
          <cell r="C996" t="str">
            <v>10</v>
          </cell>
          <cell r="D996" t="str">
            <v>510</v>
          </cell>
          <cell r="E996" t="str">
            <v>21</v>
          </cell>
          <cell r="F996" t="str">
            <v>ExpenditureVehicle SalesForeign TravelingV/S-Bajaj 2Wheeler</v>
          </cell>
          <cell r="H996">
            <v>46245</v>
          </cell>
          <cell r="I996">
            <v>0</v>
          </cell>
          <cell r="J996">
            <v>46245</v>
          </cell>
          <cell r="K996">
            <v>0</v>
          </cell>
          <cell r="L996">
            <v>46245</v>
          </cell>
        </row>
        <row r="997">
          <cell r="A997" t="str">
            <v>501051022</v>
          </cell>
          <cell r="B997" t="str">
            <v>50</v>
          </cell>
          <cell r="C997" t="str">
            <v>10</v>
          </cell>
          <cell r="D997" t="str">
            <v>510</v>
          </cell>
          <cell r="E997" t="str">
            <v>22</v>
          </cell>
          <cell r="F997" t="str">
            <v>ExpenditureVehicle SalesForeign TravelingV/S-Bajaj 3Wheeler</v>
          </cell>
          <cell r="H997">
            <v>416208</v>
          </cell>
          <cell r="I997">
            <v>0</v>
          </cell>
          <cell r="J997">
            <v>416208</v>
          </cell>
          <cell r="K997">
            <v>0</v>
          </cell>
          <cell r="L997">
            <v>416208</v>
          </cell>
        </row>
        <row r="998">
          <cell r="A998" t="str">
            <v>501051030</v>
          </cell>
          <cell r="B998" t="str">
            <v>50</v>
          </cell>
          <cell r="C998" t="str">
            <v>10</v>
          </cell>
          <cell r="D998" t="str">
            <v>510</v>
          </cell>
          <cell r="E998" t="str">
            <v>30</v>
          </cell>
          <cell r="F998" t="str">
            <v>ExpenditureVehicle SalesForeign TravelingEicher</v>
          </cell>
          <cell r="H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A999" t="str">
            <v>501051040</v>
          </cell>
          <cell r="B999" t="str">
            <v>50</v>
          </cell>
          <cell r="C999" t="str">
            <v>10</v>
          </cell>
          <cell r="D999" t="str">
            <v>510</v>
          </cell>
          <cell r="E999" t="str">
            <v>40</v>
          </cell>
          <cell r="F999" t="str">
            <v>ExpenditureVehicle SalesForeign TravelingFarmtrac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A1000" t="str">
            <v>501051110</v>
          </cell>
          <cell r="B1000" t="str">
            <v>50</v>
          </cell>
          <cell r="C1000" t="str">
            <v>10</v>
          </cell>
          <cell r="D1000" t="str">
            <v>511</v>
          </cell>
          <cell r="E1000" t="str">
            <v>10</v>
          </cell>
          <cell r="F1000" t="str">
            <v>ExpenditureVehicle SalesVehicle MaintenanceFord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A1001" t="str">
            <v>501051111</v>
          </cell>
          <cell r="B1001" t="str">
            <v>50</v>
          </cell>
          <cell r="C1001" t="str">
            <v>10</v>
          </cell>
          <cell r="D1001" t="str">
            <v>511</v>
          </cell>
          <cell r="E1001" t="str">
            <v>11</v>
          </cell>
          <cell r="F1001" t="str">
            <v>ExpenditureVehicle SalesVehicle MaintenanceV/S-Ford Passenger</v>
          </cell>
          <cell r="H1001">
            <v>38350</v>
          </cell>
          <cell r="I1001">
            <v>0</v>
          </cell>
          <cell r="J1001">
            <v>38350</v>
          </cell>
          <cell r="K1001">
            <v>0</v>
          </cell>
          <cell r="L1001">
            <v>38350</v>
          </cell>
        </row>
        <row r="1002">
          <cell r="A1002" t="str">
            <v>501051112</v>
          </cell>
          <cell r="B1002" t="str">
            <v>50</v>
          </cell>
          <cell r="C1002" t="str">
            <v>10</v>
          </cell>
          <cell r="D1002" t="str">
            <v>511</v>
          </cell>
          <cell r="E1002" t="str">
            <v>12</v>
          </cell>
          <cell r="F1002" t="str">
            <v>ExpenditureVehicle SalesVehicle MaintenanceV/S-Ford Commercial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A1003" t="str">
            <v>501051120</v>
          </cell>
          <cell r="B1003" t="str">
            <v>50</v>
          </cell>
          <cell r="C1003" t="str">
            <v>10</v>
          </cell>
          <cell r="D1003" t="str">
            <v>511</v>
          </cell>
          <cell r="E1003" t="str">
            <v>20</v>
          </cell>
          <cell r="F1003" t="str">
            <v>ExpenditureVehicle SalesVehicle MaintenanceBajaj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A1004" t="str">
            <v>501051121</v>
          </cell>
          <cell r="B1004" t="str">
            <v>50</v>
          </cell>
          <cell r="C1004" t="str">
            <v>10</v>
          </cell>
          <cell r="D1004" t="str">
            <v>511</v>
          </cell>
          <cell r="E1004" t="str">
            <v>21</v>
          </cell>
          <cell r="F1004" t="str">
            <v>ExpenditureVehicle SalesVehicle MaintenanceV/S-Bajaj 2Wheeler</v>
          </cell>
          <cell r="H1004">
            <v>694429.97</v>
          </cell>
          <cell r="I1004">
            <v>98692</v>
          </cell>
          <cell r="J1004">
            <v>595737.97</v>
          </cell>
          <cell r="K1004">
            <v>0</v>
          </cell>
          <cell r="L1004">
            <v>595737.97</v>
          </cell>
        </row>
        <row r="1005">
          <cell r="A1005" t="str">
            <v>501051122</v>
          </cell>
          <cell r="B1005" t="str">
            <v>50</v>
          </cell>
          <cell r="C1005" t="str">
            <v>10</v>
          </cell>
          <cell r="D1005" t="str">
            <v>511</v>
          </cell>
          <cell r="E1005" t="str">
            <v>22</v>
          </cell>
          <cell r="F1005" t="str">
            <v>ExpenditureVehicle SalesVehicle MaintenanceV/S-Bajaj 3Wheeler</v>
          </cell>
          <cell r="H1005">
            <v>1055145.96</v>
          </cell>
          <cell r="I1005">
            <v>649373</v>
          </cell>
          <cell r="J1005">
            <v>405772.96</v>
          </cell>
          <cell r="K1005">
            <v>0</v>
          </cell>
          <cell r="L1005">
            <v>405772.96</v>
          </cell>
        </row>
        <row r="1006">
          <cell r="A1006" t="str">
            <v>501051123</v>
          </cell>
          <cell r="B1006" t="str">
            <v>50</v>
          </cell>
          <cell r="C1006" t="str">
            <v>10</v>
          </cell>
          <cell r="D1006" t="str">
            <v>511</v>
          </cell>
          <cell r="E1006" t="str">
            <v>23</v>
          </cell>
          <cell r="F1006" t="str">
            <v>ExpenditureVehicle SalesVehicle MaintenanceDiesel Three Wheeler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A1007" t="str">
            <v>501051130</v>
          </cell>
          <cell r="B1007" t="str">
            <v>50</v>
          </cell>
          <cell r="C1007" t="str">
            <v>10</v>
          </cell>
          <cell r="D1007" t="str">
            <v>511</v>
          </cell>
          <cell r="E1007" t="str">
            <v>30</v>
          </cell>
          <cell r="F1007" t="str">
            <v>ExpenditureVehicle SalesVehicle MaintenanceEicher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A1008" t="str">
            <v>501051140</v>
          </cell>
          <cell r="B1008" t="str">
            <v>50</v>
          </cell>
          <cell r="C1008" t="str">
            <v>10</v>
          </cell>
          <cell r="D1008" t="str">
            <v>511</v>
          </cell>
          <cell r="E1008" t="str">
            <v>40</v>
          </cell>
          <cell r="F1008" t="str">
            <v>ExpenditureVehicle SalesVehicle MaintenanceFarmtrac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A1009" t="str">
            <v>501051199</v>
          </cell>
          <cell r="B1009" t="str">
            <v>50</v>
          </cell>
          <cell r="C1009" t="str">
            <v>10</v>
          </cell>
          <cell r="D1009" t="str">
            <v>511</v>
          </cell>
          <cell r="E1009" t="str">
            <v>99</v>
          </cell>
          <cell r="F1009" t="str">
            <v>ExpenditureVehicle SalesVehicle MaintenanceGeneral</v>
          </cell>
          <cell r="H1009">
            <v>12790</v>
          </cell>
          <cell r="I1009">
            <v>3471</v>
          </cell>
          <cell r="J1009">
            <v>9319</v>
          </cell>
          <cell r="K1009">
            <v>0</v>
          </cell>
          <cell r="L1009">
            <v>9319</v>
          </cell>
        </row>
        <row r="1010">
          <cell r="A1010" t="str">
            <v>501051211</v>
          </cell>
          <cell r="B1010" t="str">
            <v>50</v>
          </cell>
          <cell r="C1010" t="str">
            <v>10</v>
          </cell>
          <cell r="D1010" t="str">
            <v>512</v>
          </cell>
          <cell r="E1010" t="str">
            <v>11</v>
          </cell>
          <cell r="F1010" t="str">
            <v>ExpenditureVehicle SalesDepreciationV/S-Ford Passenger</v>
          </cell>
          <cell r="H1010">
            <v>167221.68</v>
          </cell>
          <cell r="I1010">
            <v>0</v>
          </cell>
          <cell r="J1010">
            <v>167221.68</v>
          </cell>
          <cell r="K1010">
            <v>0</v>
          </cell>
          <cell r="L1010">
            <v>167221.68</v>
          </cell>
        </row>
        <row r="1011">
          <cell r="A1011" t="str">
            <v>501051212</v>
          </cell>
          <cell r="B1011" t="str">
            <v>50</v>
          </cell>
          <cell r="C1011" t="str">
            <v>10</v>
          </cell>
          <cell r="D1011" t="str">
            <v>512</v>
          </cell>
          <cell r="E1011" t="str">
            <v>12</v>
          </cell>
          <cell r="F1011" t="str">
            <v>ExpenditureVehicle SalesDepreciationV/S-Ford Commercial</v>
          </cell>
          <cell r="H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A1012" t="str">
            <v>501051221</v>
          </cell>
          <cell r="B1012" t="str">
            <v>50</v>
          </cell>
          <cell r="C1012" t="str">
            <v>10</v>
          </cell>
          <cell r="D1012" t="str">
            <v>512</v>
          </cell>
          <cell r="E1012" t="str">
            <v>21</v>
          </cell>
          <cell r="F1012" t="str">
            <v>ExpenditureVehicle SalesDepreciationV/S-Bajaj 2Wheeler</v>
          </cell>
          <cell r="H1012">
            <v>1344741.63</v>
          </cell>
          <cell r="I1012">
            <v>0</v>
          </cell>
          <cell r="J1012">
            <v>1344741.63</v>
          </cell>
          <cell r="K1012">
            <v>0</v>
          </cell>
          <cell r="L1012">
            <v>1344741.63</v>
          </cell>
        </row>
        <row r="1013">
          <cell r="A1013" t="str">
            <v>501051222</v>
          </cell>
          <cell r="B1013" t="str">
            <v>50</v>
          </cell>
          <cell r="C1013" t="str">
            <v>10</v>
          </cell>
          <cell r="D1013" t="str">
            <v>512</v>
          </cell>
          <cell r="E1013" t="str">
            <v>22</v>
          </cell>
          <cell r="F1013" t="str">
            <v>ExpenditureVehicle SalesDepreciationV/S-Bajaj 3Wheeler</v>
          </cell>
          <cell r="H1013">
            <v>1018527.03</v>
          </cell>
          <cell r="I1013">
            <v>0</v>
          </cell>
          <cell r="J1013">
            <v>1018527.03</v>
          </cell>
          <cell r="K1013">
            <v>0</v>
          </cell>
          <cell r="L1013">
            <v>1018527.03</v>
          </cell>
        </row>
        <row r="1014">
          <cell r="A1014" t="str">
            <v>501051230</v>
          </cell>
          <cell r="B1014" t="str">
            <v>50</v>
          </cell>
          <cell r="C1014" t="str">
            <v>10</v>
          </cell>
          <cell r="D1014" t="str">
            <v>512</v>
          </cell>
          <cell r="E1014" t="str">
            <v>30</v>
          </cell>
          <cell r="F1014" t="str">
            <v>ExpenditureVehicle SalesDepreciationEicher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A1015" t="str">
            <v>501051240</v>
          </cell>
          <cell r="B1015" t="str">
            <v>50</v>
          </cell>
          <cell r="C1015" t="str">
            <v>10</v>
          </cell>
          <cell r="D1015" t="str">
            <v>512</v>
          </cell>
          <cell r="E1015" t="str">
            <v>40</v>
          </cell>
          <cell r="F1015" t="str">
            <v>ExpenditureVehicle SalesDepreciationFarmtrac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A1016" t="str">
            <v>501051310</v>
          </cell>
          <cell r="B1016" t="str">
            <v>50</v>
          </cell>
          <cell r="C1016" t="str">
            <v>10</v>
          </cell>
          <cell r="D1016" t="str">
            <v>513</v>
          </cell>
          <cell r="E1016" t="str">
            <v>10</v>
          </cell>
          <cell r="F1016" t="str">
            <v>ExpenditureVehicle SalesSales PromotionFord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A1017" t="str">
            <v>501051311</v>
          </cell>
          <cell r="B1017" t="str">
            <v>50</v>
          </cell>
          <cell r="C1017" t="str">
            <v>10</v>
          </cell>
          <cell r="D1017" t="str">
            <v>513</v>
          </cell>
          <cell r="E1017" t="str">
            <v>11</v>
          </cell>
          <cell r="F1017" t="str">
            <v>ExpenditureVehicle SalesSales PromotionV/S-Ford Passenger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A1018" t="str">
            <v>501051312</v>
          </cell>
          <cell r="B1018" t="str">
            <v>50</v>
          </cell>
          <cell r="C1018" t="str">
            <v>10</v>
          </cell>
          <cell r="D1018" t="str">
            <v>513</v>
          </cell>
          <cell r="E1018" t="str">
            <v>12</v>
          </cell>
          <cell r="F1018" t="str">
            <v>ExpenditureVehicle SalesSales PromotionV/S-Ford Commercial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A1019" t="str">
            <v>501051315</v>
          </cell>
          <cell r="B1019" t="str">
            <v>50</v>
          </cell>
          <cell r="C1019" t="str">
            <v>10</v>
          </cell>
          <cell r="D1019" t="str">
            <v>513</v>
          </cell>
          <cell r="E1019" t="str">
            <v>15</v>
          </cell>
          <cell r="F1019" t="str">
            <v>ExpenditureVehicle SalesSales PromotionUsed Cars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A1020" t="str">
            <v>501051320</v>
          </cell>
          <cell r="B1020" t="str">
            <v>50</v>
          </cell>
          <cell r="C1020" t="str">
            <v>10</v>
          </cell>
          <cell r="D1020" t="str">
            <v>513</v>
          </cell>
          <cell r="E1020" t="str">
            <v>20</v>
          </cell>
          <cell r="F1020" t="str">
            <v>ExpenditureVehicle SalesSales PromotionBajaj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A1021" t="str">
            <v>501051321</v>
          </cell>
          <cell r="B1021" t="str">
            <v>50</v>
          </cell>
          <cell r="C1021" t="str">
            <v>10</v>
          </cell>
          <cell r="D1021" t="str">
            <v>513</v>
          </cell>
          <cell r="E1021" t="str">
            <v>21</v>
          </cell>
          <cell r="F1021" t="str">
            <v>ExpenditureVehicle SalesSales PromotionV/S-Bajaj 2Wheeler</v>
          </cell>
          <cell r="H1021">
            <v>1999431.81</v>
          </cell>
          <cell r="I1021">
            <v>11359</v>
          </cell>
          <cell r="J1021">
            <v>1988072.81</v>
          </cell>
          <cell r="K1021">
            <v>0</v>
          </cell>
          <cell r="L1021">
            <v>1988072.81</v>
          </cell>
        </row>
        <row r="1022">
          <cell r="A1022" t="str">
            <v>501051322</v>
          </cell>
          <cell r="B1022" t="str">
            <v>50</v>
          </cell>
          <cell r="C1022" t="str">
            <v>10</v>
          </cell>
          <cell r="D1022" t="str">
            <v>513</v>
          </cell>
          <cell r="E1022" t="str">
            <v>22</v>
          </cell>
          <cell r="F1022" t="str">
            <v>ExpenditureVehicle SalesSales PromotionV/S-Bajaj 3Wheeler</v>
          </cell>
          <cell r="H1022">
            <v>3013479.52</v>
          </cell>
          <cell r="I1022">
            <v>0</v>
          </cell>
          <cell r="J1022">
            <v>3013479.52</v>
          </cell>
          <cell r="K1022">
            <v>0</v>
          </cell>
          <cell r="L1022">
            <v>3013479.52</v>
          </cell>
        </row>
        <row r="1023">
          <cell r="A1023" t="str">
            <v>501051323</v>
          </cell>
          <cell r="B1023" t="str">
            <v>50</v>
          </cell>
          <cell r="C1023" t="str">
            <v>10</v>
          </cell>
          <cell r="D1023" t="str">
            <v>513</v>
          </cell>
          <cell r="E1023" t="str">
            <v>23</v>
          </cell>
          <cell r="F1023" t="str">
            <v>ExpenditureVehicle SalesSales PromotionDiesel Three Wheeler</v>
          </cell>
          <cell r="H1023">
            <v>6448</v>
          </cell>
          <cell r="I1023">
            <v>0</v>
          </cell>
          <cell r="J1023">
            <v>6448</v>
          </cell>
          <cell r="K1023">
            <v>0</v>
          </cell>
          <cell r="L1023">
            <v>6448</v>
          </cell>
        </row>
        <row r="1024">
          <cell r="A1024" t="str">
            <v>501051325</v>
          </cell>
          <cell r="B1024" t="str">
            <v>50</v>
          </cell>
          <cell r="C1024" t="str">
            <v>10</v>
          </cell>
          <cell r="D1024" t="str">
            <v>513</v>
          </cell>
          <cell r="E1024" t="str">
            <v>25</v>
          </cell>
          <cell r="F1024" t="str">
            <v>ExpenditureVehicle SalesSales PromotionAccessories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A1025" t="str">
            <v>501051330</v>
          </cell>
          <cell r="B1025" t="str">
            <v>50</v>
          </cell>
          <cell r="C1025" t="str">
            <v>10</v>
          </cell>
          <cell r="D1025" t="str">
            <v>513</v>
          </cell>
          <cell r="E1025" t="str">
            <v>30</v>
          </cell>
          <cell r="F1025" t="str">
            <v>ExpenditureVehicle SalesSales PromotionEicher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A1026" t="str">
            <v>501051340</v>
          </cell>
          <cell r="B1026" t="str">
            <v>50</v>
          </cell>
          <cell r="C1026" t="str">
            <v>10</v>
          </cell>
          <cell r="D1026" t="str">
            <v>513</v>
          </cell>
          <cell r="E1026" t="str">
            <v>40</v>
          </cell>
          <cell r="F1026" t="str">
            <v>ExpenditureVehicle SalesSales PromotionFarmtrac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A1027" t="str">
            <v>501051360</v>
          </cell>
          <cell r="B1027" t="str">
            <v>50</v>
          </cell>
          <cell r="C1027" t="str">
            <v>10</v>
          </cell>
          <cell r="D1027" t="str">
            <v>513</v>
          </cell>
          <cell r="E1027" t="str">
            <v>60</v>
          </cell>
          <cell r="F1027" t="str">
            <v>ExpenditureVehicle SalesSales PromotionAccident Repair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A1028" t="str">
            <v>501051373</v>
          </cell>
          <cell r="B1028" t="str">
            <v>50</v>
          </cell>
          <cell r="C1028" t="str">
            <v>10</v>
          </cell>
          <cell r="D1028" t="str">
            <v>513</v>
          </cell>
          <cell r="E1028" t="str">
            <v>73</v>
          </cell>
          <cell r="F1028" t="str">
            <v xml:space="preserve">ExpenditureVehicle SalesSales PromotionLPG kits 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A1029" t="str">
            <v>501051390</v>
          </cell>
          <cell r="B1029" t="str">
            <v>50</v>
          </cell>
          <cell r="C1029" t="str">
            <v>10</v>
          </cell>
          <cell r="D1029" t="str">
            <v>513</v>
          </cell>
          <cell r="E1029" t="str">
            <v>90</v>
          </cell>
          <cell r="F1029" t="str">
            <v>ExpenditureVehicle SalesSales PromotionGeneral Spares</v>
          </cell>
          <cell r="H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A1030" t="str">
            <v>501051399</v>
          </cell>
          <cell r="B1030" t="str">
            <v>50</v>
          </cell>
          <cell r="C1030" t="str">
            <v>10</v>
          </cell>
          <cell r="D1030" t="str">
            <v>513</v>
          </cell>
          <cell r="E1030" t="str">
            <v>99</v>
          </cell>
          <cell r="F1030" t="str">
            <v>ExpenditureVehicle SalesSales PromotionGeneral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A1031" t="str">
            <v>501051421</v>
          </cell>
          <cell r="B1031" t="str">
            <v>50</v>
          </cell>
          <cell r="C1031" t="str">
            <v>10</v>
          </cell>
          <cell r="D1031" t="str">
            <v>514</v>
          </cell>
          <cell r="E1031" t="str">
            <v>21</v>
          </cell>
          <cell r="F1031" t="str">
            <v>ExpenditureVehicle SalesCommissionV/S-Bajaj 2Wheeler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A1032" t="str">
            <v>501051422</v>
          </cell>
          <cell r="B1032" t="str">
            <v>50</v>
          </cell>
          <cell r="C1032" t="str">
            <v>10</v>
          </cell>
          <cell r="D1032" t="str">
            <v>514</v>
          </cell>
          <cell r="E1032" t="str">
            <v>22</v>
          </cell>
          <cell r="F1032" t="str">
            <v>ExpenditureVehicle SalesCommissionV/S-Bajaj 3Wheeler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A1033" t="str">
            <v>501051510</v>
          </cell>
          <cell r="B1033" t="str">
            <v>50</v>
          </cell>
          <cell r="C1033" t="str">
            <v>10</v>
          </cell>
          <cell r="D1033" t="str">
            <v>515</v>
          </cell>
          <cell r="E1033" t="str">
            <v>10</v>
          </cell>
          <cell r="F1033" t="str">
            <v>ExpenditureVehicle SalesGifts &amp; ComplementsFord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A1034" t="str">
            <v>501051511</v>
          </cell>
          <cell r="B1034" t="str">
            <v>50</v>
          </cell>
          <cell r="C1034" t="str">
            <v>10</v>
          </cell>
          <cell r="D1034" t="str">
            <v>515</v>
          </cell>
          <cell r="E1034" t="str">
            <v>11</v>
          </cell>
          <cell r="F1034" t="str">
            <v>ExpenditureVehicle SalesGifts &amp; ComplementsV/S-Ford Passenger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A1035" t="str">
            <v>501051521</v>
          </cell>
          <cell r="B1035" t="str">
            <v>50</v>
          </cell>
          <cell r="C1035" t="str">
            <v>10</v>
          </cell>
          <cell r="D1035" t="str">
            <v>515</v>
          </cell>
          <cell r="E1035" t="str">
            <v>21</v>
          </cell>
          <cell r="F1035" t="str">
            <v>ExpenditureVehicle SalesGifts &amp; ComplementsV/S-Bajaj 2Wheeler</v>
          </cell>
          <cell r="H1035">
            <v>14703.9</v>
          </cell>
          <cell r="I1035">
            <v>0</v>
          </cell>
          <cell r="J1035">
            <v>14703.9</v>
          </cell>
          <cell r="K1035">
            <v>0</v>
          </cell>
          <cell r="L1035">
            <v>14703.9</v>
          </cell>
        </row>
        <row r="1036">
          <cell r="A1036" t="str">
            <v>501051522</v>
          </cell>
          <cell r="B1036" t="str">
            <v>50</v>
          </cell>
          <cell r="C1036" t="str">
            <v>10</v>
          </cell>
          <cell r="D1036" t="str">
            <v>515</v>
          </cell>
          <cell r="E1036" t="str">
            <v>22</v>
          </cell>
          <cell r="F1036" t="str">
            <v>ExpenditureVehicle SalesGifts &amp; ComplementsV/S-Bajaj 3Wheeler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A1037" t="str">
            <v>501051540</v>
          </cell>
          <cell r="B1037" t="str">
            <v>50</v>
          </cell>
          <cell r="C1037" t="str">
            <v>10</v>
          </cell>
          <cell r="D1037" t="str">
            <v>515</v>
          </cell>
          <cell r="E1037" t="str">
            <v>40</v>
          </cell>
          <cell r="F1037" t="str">
            <v>ExpenditureVehicle SalesGifts &amp; ComplementsFarmtrac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 t="str">
            <v>501051599</v>
          </cell>
          <cell r="B1038" t="str">
            <v>50</v>
          </cell>
          <cell r="C1038" t="str">
            <v>10</v>
          </cell>
          <cell r="D1038" t="str">
            <v>515</v>
          </cell>
          <cell r="E1038" t="str">
            <v>99</v>
          </cell>
          <cell r="F1038" t="str">
            <v>ExpenditureVehicle SalesGifts &amp; ComplementsGeneral</v>
          </cell>
          <cell r="H1038">
            <v>500</v>
          </cell>
          <cell r="I1038">
            <v>0</v>
          </cell>
          <cell r="J1038">
            <v>500</v>
          </cell>
          <cell r="K1038">
            <v>0</v>
          </cell>
          <cell r="L1038">
            <v>500</v>
          </cell>
        </row>
        <row r="1039">
          <cell r="A1039" t="str">
            <v>501051610</v>
          </cell>
          <cell r="B1039" t="str">
            <v>50</v>
          </cell>
          <cell r="C1039" t="str">
            <v>10</v>
          </cell>
          <cell r="D1039" t="str">
            <v>516</v>
          </cell>
          <cell r="E1039" t="str">
            <v>10</v>
          </cell>
          <cell r="F1039" t="str">
            <v>ExpenditureVehicle SalesTelephoneFord</v>
          </cell>
          <cell r="H1039">
            <v>183.16</v>
          </cell>
          <cell r="I1039">
            <v>0</v>
          </cell>
          <cell r="J1039">
            <v>183.16</v>
          </cell>
          <cell r="K1039">
            <v>0</v>
          </cell>
          <cell r="L1039">
            <v>183.16</v>
          </cell>
        </row>
        <row r="1040">
          <cell r="A1040" t="str">
            <v>501051611</v>
          </cell>
          <cell r="B1040" t="str">
            <v>50</v>
          </cell>
          <cell r="C1040" t="str">
            <v>10</v>
          </cell>
          <cell r="D1040" t="str">
            <v>516</v>
          </cell>
          <cell r="E1040" t="str">
            <v>11</v>
          </cell>
          <cell r="F1040" t="str">
            <v>ExpenditureVehicle SalesTelephoneV/S-Ford Passenger</v>
          </cell>
          <cell r="H1040">
            <v>4650.75</v>
          </cell>
          <cell r="I1040">
            <v>0</v>
          </cell>
          <cell r="J1040">
            <v>4650.75</v>
          </cell>
          <cell r="K1040">
            <v>6615.5</v>
          </cell>
          <cell r="L1040">
            <v>11266.25</v>
          </cell>
        </row>
        <row r="1041">
          <cell r="A1041" t="str">
            <v>501051612</v>
          </cell>
          <cell r="B1041" t="str">
            <v>50</v>
          </cell>
          <cell r="C1041" t="str">
            <v>10</v>
          </cell>
          <cell r="D1041" t="str">
            <v>516</v>
          </cell>
          <cell r="E1041" t="str">
            <v>12</v>
          </cell>
          <cell r="F1041" t="str">
            <v>ExpenditureVehicle SalesTelephoneV/S-Ford Commercial</v>
          </cell>
          <cell r="H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A1042" t="str">
            <v>501051615</v>
          </cell>
          <cell r="B1042" t="str">
            <v>50</v>
          </cell>
          <cell r="C1042" t="str">
            <v>10</v>
          </cell>
          <cell r="D1042" t="str">
            <v>516</v>
          </cell>
          <cell r="E1042" t="str">
            <v>15</v>
          </cell>
          <cell r="F1042" t="str">
            <v>ExpenditureVehicle SalesTelephoneUsed Cars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A1043" t="str">
            <v>501051620</v>
          </cell>
          <cell r="B1043" t="str">
            <v>50</v>
          </cell>
          <cell r="C1043" t="str">
            <v>10</v>
          </cell>
          <cell r="D1043" t="str">
            <v>516</v>
          </cell>
          <cell r="E1043" t="str">
            <v>20</v>
          </cell>
          <cell r="F1043" t="str">
            <v>ExpenditureVehicle SalesTelephoneBajaj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A1044" t="str">
            <v>501051621</v>
          </cell>
          <cell r="B1044" t="str">
            <v>50</v>
          </cell>
          <cell r="C1044" t="str">
            <v>10</v>
          </cell>
          <cell r="D1044" t="str">
            <v>516</v>
          </cell>
          <cell r="E1044" t="str">
            <v>21</v>
          </cell>
          <cell r="F1044" t="str">
            <v>ExpenditureVehicle SalesTelephoneV/S-Bajaj 2Wheeler</v>
          </cell>
          <cell r="H1044">
            <v>163859.93</v>
          </cell>
          <cell r="I1044">
            <v>0</v>
          </cell>
          <cell r="J1044">
            <v>163859.93</v>
          </cell>
          <cell r="K1044">
            <v>44729.83</v>
          </cell>
          <cell r="L1044">
            <v>208589.76</v>
          </cell>
        </row>
        <row r="1045">
          <cell r="A1045" t="str">
            <v>501051622</v>
          </cell>
          <cell r="B1045" t="str">
            <v>50</v>
          </cell>
          <cell r="C1045" t="str">
            <v>10</v>
          </cell>
          <cell r="D1045" t="str">
            <v>516</v>
          </cell>
          <cell r="E1045" t="str">
            <v>22</v>
          </cell>
          <cell r="F1045" t="str">
            <v>ExpenditureVehicle SalesTelephoneV/S-Bajaj 3Wheeler</v>
          </cell>
          <cell r="H1045">
            <v>384510.67</v>
          </cell>
          <cell r="I1045">
            <v>0</v>
          </cell>
          <cell r="J1045">
            <v>384510.67</v>
          </cell>
          <cell r="K1045">
            <v>78859.12</v>
          </cell>
          <cell r="L1045">
            <v>463369.79</v>
          </cell>
        </row>
        <row r="1046">
          <cell r="A1046" t="str">
            <v>501051630</v>
          </cell>
          <cell r="B1046" t="str">
            <v>50</v>
          </cell>
          <cell r="C1046" t="str">
            <v>10</v>
          </cell>
          <cell r="D1046" t="str">
            <v>516</v>
          </cell>
          <cell r="E1046" t="str">
            <v>30</v>
          </cell>
          <cell r="F1046" t="str">
            <v>ExpenditureVehicle SalesTelephoneEicher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A1047" t="str">
            <v>501051640</v>
          </cell>
          <cell r="B1047" t="str">
            <v>50</v>
          </cell>
          <cell r="C1047" t="str">
            <v>10</v>
          </cell>
          <cell r="D1047" t="str">
            <v>516</v>
          </cell>
          <cell r="E1047" t="str">
            <v>40</v>
          </cell>
          <cell r="F1047" t="str">
            <v>ExpenditureVehicle SalesTelephoneFarmtrac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A1048" t="str">
            <v>501051651</v>
          </cell>
          <cell r="B1048" t="str">
            <v>50</v>
          </cell>
          <cell r="C1048" t="str">
            <v>10</v>
          </cell>
          <cell r="D1048" t="str">
            <v>516</v>
          </cell>
          <cell r="E1048" t="str">
            <v>51</v>
          </cell>
          <cell r="F1048" t="str">
            <v>ExpenditureVehicle SalesTelephoneGeneral Stores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A1049" t="str">
            <v>501051699</v>
          </cell>
          <cell r="B1049" t="str">
            <v>50</v>
          </cell>
          <cell r="C1049" t="str">
            <v>10</v>
          </cell>
          <cell r="D1049" t="str">
            <v>516</v>
          </cell>
          <cell r="E1049" t="str">
            <v>99</v>
          </cell>
          <cell r="F1049" t="str">
            <v>ExpenditureVehicle SalesTelephoneGeneral</v>
          </cell>
          <cell r="H1049">
            <v>16402.75</v>
          </cell>
          <cell r="I1049">
            <v>0</v>
          </cell>
          <cell r="J1049">
            <v>16402.75</v>
          </cell>
          <cell r="K1049">
            <v>0</v>
          </cell>
          <cell r="L1049">
            <v>16402.75</v>
          </cell>
        </row>
        <row r="1050">
          <cell r="A1050" t="str">
            <v>501051710</v>
          </cell>
          <cell r="B1050" t="str">
            <v>50</v>
          </cell>
          <cell r="C1050" t="str">
            <v>10</v>
          </cell>
          <cell r="D1050" t="str">
            <v>517</v>
          </cell>
          <cell r="E1050" t="str">
            <v>10</v>
          </cell>
          <cell r="F1050" t="str">
            <v>ExpenditureVehicle SalesFax ChargesFord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A1051" t="str">
            <v>501051711</v>
          </cell>
          <cell r="B1051" t="str">
            <v>50</v>
          </cell>
          <cell r="C1051" t="str">
            <v>10</v>
          </cell>
          <cell r="D1051" t="str">
            <v>517</v>
          </cell>
          <cell r="E1051" t="str">
            <v>11</v>
          </cell>
          <cell r="F1051" t="str">
            <v>ExpenditureVehicle SalesFax ChargesV/S-Ford Passenger</v>
          </cell>
          <cell r="H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A1052" t="str">
            <v>501051721</v>
          </cell>
          <cell r="B1052" t="str">
            <v>50</v>
          </cell>
          <cell r="C1052" t="str">
            <v>10</v>
          </cell>
          <cell r="D1052" t="str">
            <v>517</v>
          </cell>
          <cell r="E1052" t="str">
            <v>21</v>
          </cell>
          <cell r="F1052" t="str">
            <v>ExpenditureVehicle SalesFax ChargesV/S-Bajaj 2Wheeler</v>
          </cell>
          <cell r="H1052">
            <v>6482.4</v>
          </cell>
          <cell r="I1052">
            <v>0</v>
          </cell>
          <cell r="J1052">
            <v>6482.4</v>
          </cell>
          <cell r="K1052">
            <v>0</v>
          </cell>
          <cell r="L1052">
            <v>6482.4</v>
          </cell>
        </row>
        <row r="1053">
          <cell r="A1053" t="str">
            <v>501051722</v>
          </cell>
          <cell r="B1053" t="str">
            <v>50</v>
          </cell>
          <cell r="C1053" t="str">
            <v>10</v>
          </cell>
          <cell r="D1053" t="str">
            <v>517</v>
          </cell>
          <cell r="E1053" t="str">
            <v>22</v>
          </cell>
          <cell r="F1053" t="str">
            <v>ExpenditureVehicle SalesFax ChargesV/S-Bajaj 3Wheeler</v>
          </cell>
          <cell r="H1053">
            <v>18465.599999999999</v>
          </cell>
          <cell r="I1053">
            <v>0</v>
          </cell>
          <cell r="J1053">
            <v>18465.599999999999</v>
          </cell>
          <cell r="K1053">
            <v>0</v>
          </cell>
          <cell r="L1053">
            <v>18465.599999999999</v>
          </cell>
        </row>
        <row r="1054">
          <cell r="A1054" t="str">
            <v>501051730</v>
          </cell>
          <cell r="B1054" t="str">
            <v>50</v>
          </cell>
          <cell r="C1054" t="str">
            <v>10</v>
          </cell>
          <cell r="D1054" t="str">
            <v>517</v>
          </cell>
          <cell r="E1054" t="str">
            <v>30</v>
          </cell>
          <cell r="F1054" t="str">
            <v>ExpenditureVehicle SalesFax ChargesEicher</v>
          </cell>
          <cell r="H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A1055" t="str">
            <v>501051811</v>
          </cell>
          <cell r="B1055" t="str">
            <v>50</v>
          </cell>
          <cell r="C1055" t="str">
            <v>10</v>
          </cell>
          <cell r="D1055" t="str">
            <v>518</v>
          </cell>
          <cell r="E1055" t="str">
            <v>11</v>
          </cell>
          <cell r="F1055" t="str">
            <v>ExpenditureVehicle SalesInsuranceV/S-Ford Passenger</v>
          </cell>
          <cell r="H1055">
            <v>11450.84</v>
          </cell>
          <cell r="I1055">
            <v>0</v>
          </cell>
          <cell r="J1055">
            <v>11450.84</v>
          </cell>
          <cell r="K1055">
            <v>0</v>
          </cell>
          <cell r="L1055">
            <v>11450.84</v>
          </cell>
        </row>
        <row r="1056">
          <cell r="A1056" t="str">
            <v>501051812</v>
          </cell>
          <cell r="B1056" t="str">
            <v>50</v>
          </cell>
          <cell r="C1056" t="str">
            <v>10</v>
          </cell>
          <cell r="D1056" t="str">
            <v>518</v>
          </cell>
          <cell r="E1056" t="str">
            <v>12</v>
          </cell>
          <cell r="F1056" t="str">
            <v>ExpenditureVehicle SalesInsuranceV/S-Ford Commercial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A1057" t="str">
            <v>501051815</v>
          </cell>
          <cell r="B1057" t="str">
            <v>50</v>
          </cell>
          <cell r="C1057" t="str">
            <v>10</v>
          </cell>
          <cell r="D1057" t="str">
            <v>518</v>
          </cell>
          <cell r="E1057" t="str">
            <v>15</v>
          </cell>
          <cell r="F1057" t="str">
            <v>ExpenditureVehicle SalesInsuranceUsed Car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A1058" t="str">
            <v>501051820</v>
          </cell>
          <cell r="B1058" t="str">
            <v>50</v>
          </cell>
          <cell r="C1058" t="str">
            <v>10</v>
          </cell>
          <cell r="D1058" t="str">
            <v>518</v>
          </cell>
          <cell r="E1058" t="str">
            <v>20</v>
          </cell>
          <cell r="F1058" t="str">
            <v>ExpenditureVehicle SalesInsuranceBajaj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A1059" t="str">
            <v>501051821</v>
          </cell>
          <cell r="B1059" t="str">
            <v>50</v>
          </cell>
          <cell r="C1059" t="str">
            <v>10</v>
          </cell>
          <cell r="D1059" t="str">
            <v>518</v>
          </cell>
          <cell r="E1059" t="str">
            <v>21</v>
          </cell>
          <cell r="F1059" t="str">
            <v>ExpenditureVehicle SalesInsuranceV/S-Bajaj 2Wheeler</v>
          </cell>
          <cell r="H1059">
            <v>165855.24</v>
          </cell>
          <cell r="I1059">
            <v>0</v>
          </cell>
          <cell r="J1059">
            <v>165855.24</v>
          </cell>
          <cell r="K1059">
            <v>0</v>
          </cell>
          <cell r="L1059">
            <v>165855.24</v>
          </cell>
        </row>
        <row r="1060">
          <cell r="A1060" t="str">
            <v>501051822</v>
          </cell>
          <cell r="B1060" t="str">
            <v>50</v>
          </cell>
          <cell r="C1060" t="str">
            <v>10</v>
          </cell>
          <cell r="D1060" t="str">
            <v>518</v>
          </cell>
          <cell r="E1060" t="str">
            <v>22</v>
          </cell>
          <cell r="F1060" t="str">
            <v>ExpenditureVehicle SalesInsuranceV/S-Bajaj 3Wheeler</v>
          </cell>
          <cell r="H1060">
            <v>257447.37</v>
          </cell>
          <cell r="I1060">
            <v>0</v>
          </cell>
          <cell r="J1060">
            <v>257447.37</v>
          </cell>
          <cell r="K1060">
            <v>0</v>
          </cell>
          <cell r="L1060">
            <v>257447.37</v>
          </cell>
        </row>
        <row r="1061">
          <cell r="A1061" t="str">
            <v>501051830</v>
          </cell>
          <cell r="B1061" t="str">
            <v>50</v>
          </cell>
          <cell r="C1061" t="str">
            <v>10</v>
          </cell>
          <cell r="D1061" t="str">
            <v>518</v>
          </cell>
          <cell r="E1061" t="str">
            <v>30</v>
          </cell>
          <cell r="F1061" t="str">
            <v>ExpenditureVehicle SalesInsuranceEicher</v>
          </cell>
          <cell r="H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A1062" t="str">
            <v>501051840</v>
          </cell>
          <cell r="B1062" t="str">
            <v>50</v>
          </cell>
          <cell r="C1062" t="str">
            <v>10</v>
          </cell>
          <cell r="D1062" t="str">
            <v>518</v>
          </cell>
          <cell r="E1062" t="str">
            <v>40</v>
          </cell>
          <cell r="F1062" t="str">
            <v>ExpenditureVehicle SalesInsuranceFarmtrac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A1063" t="str">
            <v>501051899</v>
          </cell>
          <cell r="B1063" t="str">
            <v>50</v>
          </cell>
          <cell r="C1063" t="str">
            <v>10</v>
          </cell>
          <cell r="D1063" t="str">
            <v>518</v>
          </cell>
          <cell r="E1063" t="str">
            <v>99</v>
          </cell>
          <cell r="F1063" t="str">
            <v>ExpenditureVehicle SalesInsuranceGeneral</v>
          </cell>
          <cell r="H1063">
            <v>245492.75</v>
          </cell>
          <cell r="I1063">
            <v>0</v>
          </cell>
          <cell r="J1063">
            <v>245492.75</v>
          </cell>
          <cell r="K1063">
            <v>0</v>
          </cell>
          <cell r="L1063">
            <v>245492.75</v>
          </cell>
        </row>
        <row r="1064">
          <cell r="A1064" t="str">
            <v>501051910</v>
          </cell>
          <cell r="B1064" t="str">
            <v>50</v>
          </cell>
          <cell r="C1064" t="str">
            <v>10</v>
          </cell>
          <cell r="D1064" t="str">
            <v>519</v>
          </cell>
          <cell r="E1064" t="str">
            <v>10</v>
          </cell>
          <cell r="F1064" t="str">
            <v>ExpenditureVehicle SalesRenewals &amp; LicensesFord</v>
          </cell>
          <cell r="H1064">
            <v>5500</v>
          </cell>
          <cell r="I1064">
            <v>0</v>
          </cell>
          <cell r="J1064">
            <v>5500</v>
          </cell>
          <cell r="K1064">
            <v>0</v>
          </cell>
          <cell r="L1064">
            <v>5500</v>
          </cell>
        </row>
        <row r="1065">
          <cell r="A1065" t="str">
            <v>501051911</v>
          </cell>
          <cell r="B1065" t="str">
            <v>50</v>
          </cell>
          <cell r="C1065" t="str">
            <v>10</v>
          </cell>
          <cell r="D1065" t="str">
            <v>519</v>
          </cell>
          <cell r="E1065" t="str">
            <v>11</v>
          </cell>
          <cell r="F1065" t="str">
            <v>ExpenditureVehicle SalesRenewals &amp; LicensesV/S-Ford Passenger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A1066" t="str">
            <v>501051912</v>
          </cell>
          <cell r="B1066" t="str">
            <v>50</v>
          </cell>
          <cell r="C1066" t="str">
            <v>10</v>
          </cell>
          <cell r="D1066" t="str">
            <v>519</v>
          </cell>
          <cell r="E1066" t="str">
            <v>12</v>
          </cell>
          <cell r="F1066" t="str">
            <v>ExpenditureVehicle SalesRenewals &amp; LicensesV/S-Ford Commercial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 t="str">
            <v>501051920</v>
          </cell>
          <cell r="B1067" t="str">
            <v>50</v>
          </cell>
          <cell r="C1067" t="str">
            <v>10</v>
          </cell>
          <cell r="D1067" t="str">
            <v>519</v>
          </cell>
          <cell r="E1067" t="str">
            <v>20</v>
          </cell>
          <cell r="F1067" t="str">
            <v>ExpenditureVehicle SalesRenewals &amp; LicensesBajaj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A1068" t="str">
            <v>501051921</v>
          </cell>
          <cell r="B1068" t="str">
            <v>50</v>
          </cell>
          <cell r="C1068" t="str">
            <v>10</v>
          </cell>
          <cell r="D1068" t="str">
            <v>519</v>
          </cell>
          <cell r="E1068" t="str">
            <v>21</v>
          </cell>
          <cell r="F1068" t="str">
            <v>ExpenditureVehicle SalesRenewals &amp; LicensesV/S-Bajaj 2Wheeler</v>
          </cell>
          <cell r="H1068">
            <v>5068</v>
          </cell>
          <cell r="I1068">
            <v>0</v>
          </cell>
          <cell r="J1068">
            <v>5068</v>
          </cell>
          <cell r="K1068">
            <v>0</v>
          </cell>
          <cell r="L1068">
            <v>5068</v>
          </cell>
        </row>
        <row r="1069">
          <cell r="A1069" t="str">
            <v>501051922</v>
          </cell>
          <cell r="B1069" t="str">
            <v>50</v>
          </cell>
          <cell r="C1069" t="str">
            <v>10</v>
          </cell>
          <cell r="D1069" t="str">
            <v>519</v>
          </cell>
          <cell r="E1069" t="str">
            <v>22</v>
          </cell>
          <cell r="F1069" t="str">
            <v>ExpenditureVehicle SalesRenewals &amp; LicensesV/S-Bajaj 3Wheeler</v>
          </cell>
          <cell r="H1069">
            <v>8802</v>
          </cell>
          <cell r="I1069">
            <v>0</v>
          </cell>
          <cell r="J1069">
            <v>8802</v>
          </cell>
          <cell r="K1069">
            <v>0</v>
          </cell>
          <cell r="L1069">
            <v>8802</v>
          </cell>
        </row>
        <row r="1070">
          <cell r="A1070" t="str">
            <v>501051940</v>
          </cell>
          <cell r="B1070" t="str">
            <v>50</v>
          </cell>
          <cell r="C1070" t="str">
            <v>10</v>
          </cell>
          <cell r="D1070" t="str">
            <v>519</v>
          </cell>
          <cell r="E1070" t="str">
            <v>40</v>
          </cell>
          <cell r="F1070" t="str">
            <v>ExpenditureVehicle SalesRenewals &amp; LicensesFarmtrac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A1071" t="str">
            <v>501051999</v>
          </cell>
          <cell r="B1071" t="str">
            <v>50</v>
          </cell>
          <cell r="C1071" t="str">
            <v>10</v>
          </cell>
          <cell r="D1071" t="str">
            <v>519</v>
          </cell>
          <cell r="E1071" t="str">
            <v>99</v>
          </cell>
          <cell r="F1071" t="str">
            <v>ExpenditureVehicle SalesRenewals &amp; LicensesGeneral</v>
          </cell>
          <cell r="H1071">
            <v>7500</v>
          </cell>
          <cell r="I1071">
            <v>0</v>
          </cell>
          <cell r="J1071">
            <v>7500</v>
          </cell>
          <cell r="K1071">
            <v>0</v>
          </cell>
          <cell r="L1071">
            <v>7500</v>
          </cell>
        </row>
        <row r="1072">
          <cell r="A1072" t="str">
            <v>501052011</v>
          </cell>
          <cell r="B1072" t="str">
            <v>50</v>
          </cell>
          <cell r="C1072" t="str">
            <v>10</v>
          </cell>
          <cell r="D1072" t="str">
            <v>520</v>
          </cell>
          <cell r="E1072" t="str">
            <v>11</v>
          </cell>
          <cell r="F1072" t="str">
            <v>ExpenditureVehicle SalesCharity &amp; DonationV/S-Ford Passenger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A1073" t="str">
            <v>501052021</v>
          </cell>
          <cell r="B1073" t="str">
            <v>50</v>
          </cell>
          <cell r="C1073" t="str">
            <v>10</v>
          </cell>
          <cell r="D1073" t="str">
            <v>520</v>
          </cell>
          <cell r="E1073" t="str">
            <v>21</v>
          </cell>
          <cell r="F1073" t="str">
            <v>ExpenditureVehicle SalesCharity &amp; DonationV/S-Bajaj 2Wheeler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A1074" t="str">
            <v>501052022</v>
          </cell>
          <cell r="B1074" t="str">
            <v>50</v>
          </cell>
          <cell r="C1074" t="str">
            <v>10</v>
          </cell>
          <cell r="D1074" t="str">
            <v>520</v>
          </cell>
          <cell r="E1074" t="str">
            <v>22</v>
          </cell>
          <cell r="F1074" t="str">
            <v>ExpenditureVehicle SalesCharity &amp; DonationV/S-Bajaj 3Wheeler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A1075" t="str">
            <v>501052110</v>
          </cell>
          <cell r="B1075" t="str">
            <v>50</v>
          </cell>
          <cell r="C1075" t="str">
            <v>10</v>
          </cell>
          <cell r="D1075" t="str">
            <v>521</v>
          </cell>
          <cell r="E1075" t="str">
            <v>10</v>
          </cell>
          <cell r="F1075" t="str">
            <v>ExpenditureVehicle SalesEntertainmentFord</v>
          </cell>
          <cell r="H1075">
            <v>1738</v>
          </cell>
          <cell r="I1075">
            <v>0</v>
          </cell>
          <cell r="J1075">
            <v>1738</v>
          </cell>
          <cell r="K1075">
            <v>0</v>
          </cell>
          <cell r="L1075">
            <v>1738</v>
          </cell>
        </row>
        <row r="1076">
          <cell r="A1076" t="str">
            <v>501052111</v>
          </cell>
          <cell r="B1076" t="str">
            <v>50</v>
          </cell>
          <cell r="C1076" t="str">
            <v>10</v>
          </cell>
          <cell r="D1076" t="str">
            <v>521</v>
          </cell>
          <cell r="E1076" t="str">
            <v>11</v>
          </cell>
          <cell r="F1076" t="str">
            <v>ExpenditureVehicle SalesEntertainmentV/S-Ford Passenger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A1077" t="str">
            <v>501052120</v>
          </cell>
          <cell r="B1077" t="str">
            <v>50</v>
          </cell>
          <cell r="C1077" t="str">
            <v>10</v>
          </cell>
          <cell r="D1077" t="str">
            <v>521</v>
          </cell>
          <cell r="E1077" t="str">
            <v>20</v>
          </cell>
          <cell r="F1077" t="str">
            <v>ExpenditureVehicle SalesEntertainmentBajaj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A1078" t="str">
            <v>501052121</v>
          </cell>
          <cell r="B1078" t="str">
            <v>50</v>
          </cell>
          <cell r="C1078" t="str">
            <v>10</v>
          </cell>
          <cell r="D1078" t="str">
            <v>521</v>
          </cell>
          <cell r="E1078" t="str">
            <v>21</v>
          </cell>
          <cell r="F1078" t="str">
            <v>ExpenditureVehicle SalesEntertainmentV/S-Bajaj 2Wheeler</v>
          </cell>
          <cell r="H1078">
            <v>8662.5</v>
          </cell>
          <cell r="I1078">
            <v>0</v>
          </cell>
          <cell r="J1078">
            <v>8662.5</v>
          </cell>
          <cell r="K1078">
            <v>0</v>
          </cell>
          <cell r="L1078">
            <v>8662.5</v>
          </cell>
        </row>
        <row r="1079">
          <cell r="A1079" t="str">
            <v>501052122</v>
          </cell>
          <cell r="B1079" t="str">
            <v>50</v>
          </cell>
          <cell r="C1079" t="str">
            <v>10</v>
          </cell>
          <cell r="D1079" t="str">
            <v>521</v>
          </cell>
          <cell r="E1079" t="str">
            <v>22</v>
          </cell>
          <cell r="F1079" t="str">
            <v>ExpenditureVehicle SalesEntertainmentV/S-Bajaj 3Wheeler</v>
          </cell>
          <cell r="H1079">
            <v>20212.5</v>
          </cell>
          <cell r="I1079">
            <v>0</v>
          </cell>
          <cell r="J1079">
            <v>20212.5</v>
          </cell>
          <cell r="K1079">
            <v>0</v>
          </cell>
          <cell r="L1079">
            <v>20212.5</v>
          </cell>
        </row>
        <row r="1080">
          <cell r="A1080" t="str">
            <v>501052130</v>
          </cell>
          <cell r="B1080" t="str">
            <v>50</v>
          </cell>
          <cell r="C1080" t="str">
            <v>10</v>
          </cell>
          <cell r="D1080" t="str">
            <v>521</v>
          </cell>
          <cell r="E1080" t="str">
            <v>30</v>
          </cell>
          <cell r="F1080" t="str">
            <v>ExpenditureVehicle SalesEntertainmentEicher</v>
          </cell>
          <cell r="H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A1081" t="str">
            <v>501052140</v>
          </cell>
          <cell r="B1081" t="str">
            <v>50</v>
          </cell>
          <cell r="C1081" t="str">
            <v>10</v>
          </cell>
          <cell r="D1081" t="str">
            <v>521</v>
          </cell>
          <cell r="E1081" t="str">
            <v>40</v>
          </cell>
          <cell r="F1081" t="str">
            <v>ExpenditureVehicle SalesEntertainmentFarmtrac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A1082" t="str">
            <v>501052199</v>
          </cell>
          <cell r="B1082" t="str">
            <v>50</v>
          </cell>
          <cell r="C1082" t="str">
            <v>10</v>
          </cell>
          <cell r="D1082" t="str">
            <v>521</v>
          </cell>
          <cell r="E1082" t="str">
            <v>99</v>
          </cell>
          <cell r="F1082" t="str">
            <v>ExpenditureVehicle SalesEntertainmentGeneral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A1083" t="str">
            <v>501052210</v>
          </cell>
          <cell r="B1083" t="str">
            <v>50</v>
          </cell>
          <cell r="C1083" t="str">
            <v>10</v>
          </cell>
          <cell r="D1083" t="str">
            <v>522</v>
          </cell>
          <cell r="E1083" t="str">
            <v>10</v>
          </cell>
          <cell r="F1083" t="str">
            <v>ExpenditureVehicle SalesBuilding MaintenanceFord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A1084" t="str">
            <v>501052211</v>
          </cell>
          <cell r="B1084" t="str">
            <v>50</v>
          </cell>
          <cell r="C1084" t="str">
            <v>10</v>
          </cell>
          <cell r="D1084" t="str">
            <v>522</v>
          </cell>
          <cell r="E1084" t="str">
            <v>11</v>
          </cell>
          <cell r="F1084" t="str">
            <v>ExpenditureVehicle SalesBuilding MaintenanceV/S-Ford Passenger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A1085" t="str">
            <v>501052212</v>
          </cell>
          <cell r="B1085" t="str">
            <v>50</v>
          </cell>
          <cell r="C1085" t="str">
            <v>10</v>
          </cell>
          <cell r="D1085" t="str">
            <v>522</v>
          </cell>
          <cell r="E1085" t="str">
            <v>12</v>
          </cell>
          <cell r="F1085" t="str">
            <v>ExpenditureVehicle SalesBuilding MaintenanceV/S-Ford Commercial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A1086" t="str">
            <v>501052221</v>
          </cell>
          <cell r="B1086" t="str">
            <v>50</v>
          </cell>
          <cell r="C1086" t="str">
            <v>10</v>
          </cell>
          <cell r="D1086" t="str">
            <v>522</v>
          </cell>
          <cell r="E1086" t="str">
            <v>21</v>
          </cell>
          <cell r="F1086" t="str">
            <v>ExpenditureVehicle SalesBuilding MaintenanceV/S-Bajaj 2Wheeler</v>
          </cell>
          <cell r="H1086">
            <v>23022.12</v>
          </cell>
          <cell r="I1086">
            <v>0</v>
          </cell>
          <cell r="J1086">
            <v>23022.12</v>
          </cell>
          <cell r="K1086">
            <v>0</v>
          </cell>
          <cell r="L1086">
            <v>23022.12</v>
          </cell>
        </row>
        <row r="1087">
          <cell r="A1087" t="str">
            <v>501052222</v>
          </cell>
          <cell r="B1087" t="str">
            <v>50</v>
          </cell>
          <cell r="C1087" t="str">
            <v>10</v>
          </cell>
          <cell r="D1087" t="str">
            <v>522</v>
          </cell>
          <cell r="E1087" t="str">
            <v>22</v>
          </cell>
          <cell r="F1087" t="str">
            <v>ExpenditureVehicle SalesBuilding MaintenanceV/S-Bajaj 3Wheeler</v>
          </cell>
          <cell r="H1087">
            <v>53759.23</v>
          </cell>
          <cell r="I1087">
            <v>0</v>
          </cell>
          <cell r="J1087">
            <v>53759.23</v>
          </cell>
          <cell r="K1087">
            <v>0</v>
          </cell>
          <cell r="L1087">
            <v>53759.23</v>
          </cell>
        </row>
        <row r="1088">
          <cell r="A1088" t="str">
            <v>501052223</v>
          </cell>
          <cell r="B1088" t="str">
            <v>50</v>
          </cell>
          <cell r="C1088" t="str">
            <v>10</v>
          </cell>
          <cell r="D1088" t="str">
            <v>522</v>
          </cell>
          <cell r="E1088" t="str">
            <v>23</v>
          </cell>
          <cell r="F1088" t="str">
            <v>ExpenditureVehicle SalesBuilding MaintenanceDiesel Three Wheeler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A1089" t="str">
            <v>501052240</v>
          </cell>
          <cell r="B1089" t="str">
            <v>50</v>
          </cell>
          <cell r="C1089" t="str">
            <v>10</v>
          </cell>
          <cell r="D1089" t="str">
            <v>522</v>
          </cell>
          <cell r="E1089" t="str">
            <v>40</v>
          </cell>
          <cell r="F1089" t="str">
            <v>ExpenditureVehicle SalesBuilding MaintenanceFarmtrac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A1090" t="str">
            <v>501052299</v>
          </cell>
          <cell r="B1090" t="str">
            <v>50</v>
          </cell>
          <cell r="C1090" t="str">
            <v>10</v>
          </cell>
          <cell r="D1090" t="str">
            <v>522</v>
          </cell>
          <cell r="E1090" t="str">
            <v>99</v>
          </cell>
          <cell r="F1090" t="str">
            <v>ExpenditureVehicle SalesBuilding MaintenanceGeneral</v>
          </cell>
          <cell r="H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A1091" t="str">
            <v>501052310</v>
          </cell>
          <cell r="B1091" t="str">
            <v>50</v>
          </cell>
          <cell r="C1091" t="str">
            <v>10</v>
          </cell>
          <cell r="D1091" t="str">
            <v>523</v>
          </cell>
          <cell r="E1091" t="str">
            <v>10</v>
          </cell>
          <cell r="F1091" t="str">
            <v>ExpenditureVehicle SalesStationeryFord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A1092" t="str">
            <v>501052311</v>
          </cell>
          <cell r="B1092" t="str">
            <v>50</v>
          </cell>
          <cell r="C1092" t="str">
            <v>10</v>
          </cell>
          <cell r="D1092" t="str">
            <v>523</v>
          </cell>
          <cell r="E1092" t="str">
            <v>11</v>
          </cell>
          <cell r="F1092" t="str">
            <v>ExpenditureVehicle SalesStationeryV/S-Ford Passenger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A1093" t="str">
            <v>501052312</v>
          </cell>
          <cell r="B1093" t="str">
            <v>50</v>
          </cell>
          <cell r="C1093" t="str">
            <v>10</v>
          </cell>
          <cell r="D1093" t="str">
            <v>523</v>
          </cell>
          <cell r="E1093" t="str">
            <v>12</v>
          </cell>
          <cell r="F1093" t="str">
            <v>ExpenditureVehicle SalesStationeryV/S-Ford Commercial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A1094" t="str">
            <v>501052320</v>
          </cell>
          <cell r="B1094" t="str">
            <v>50</v>
          </cell>
          <cell r="C1094" t="str">
            <v>10</v>
          </cell>
          <cell r="D1094" t="str">
            <v>523</v>
          </cell>
          <cell r="E1094" t="str">
            <v>20</v>
          </cell>
          <cell r="F1094" t="str">
            <v>ExpenditureVehicle SalesStationeryBajaj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A1095" t="str">
            <v>501052321</v>
          </cell>
          <cell r="B1095" t="str">
            <v>50</v>
          </cell>
          <cell r="C1095" t="str">
            <v>10</v>
          </cell>
          <cell r="D1095" t="str">
            <v>523</v>
          </cell>
          <cell r="E1095" t="str">
            <v>21</v>
          </cell>
          <cell r="F1095" t="str">
            <v>ExpenditureVehicle SalesStationeryV/S-Bajaj 2Wheeler</v>
          </cell>
          <cell r="H1095">
            <v>48608</v>
          </cell>
          <cell r="I1095">
            <v>0</v>
          </cell>
          <cell r="J1095">
            <v>48608</v>
          </cell>
          <cell r="K1095">
            <v>0</v>
          </cell>
          <cell r="L1095">
            <v>48608</v>
          </cell>
        </row>
        <row r="1096">
          <cell r="A1096" t="str">
            <v>501052322</v>
          </cell>
          <cell r="B1096" t="str">
            <v>50</v>
          </cell>
          <cell r="C1096" t="str">
            <v>10</v>
          </cell>
          <cell r="D1096" t="str">
            <v>523</v>
          </cell>
          <cell r="E1096" t="str">
            <v>22</v>
          </cell>
          <cell r="F1096" t="str">
            <v>ExpenditureVehicle SalesStationeryV/S-Bajaj 3Wheeler</v>
          </cell>
          <cell r="H1096">
            <v>142676.01</v>
          </cell>
          <cell r="I1096">
            <v>0</v>
          </cell>
          <cell r="J1096">
            <v>142676.01</v>
          </cell>
          <cell r="K1096">
            <v>0</v>
          </cell>
          <cell r="L1096">
            <v>142676.01</v>
          </cell>
        </row>
        <row r="1097">
          <cell r="A1097" t="str">
            <v>501052323</v>
          </cell>
          <cell r="B1097" t="str">
            <v>50</v>
          </cell>
          <cell r="C1097" t="str">
            <v>10</v>
          </cell>
          <cell r="D1097" t="str">
            <v>523</v>
          </cell>
          <cell r="E1097" t="str">
            <v>23</v>
          </cell>
          <cell r="F1097" t="str">
            <v>ExpenditureVehicle SalesStationeryDiesel Three Wheeler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A1098" t="str">
            <v>501052340</v>
          </cell>
          <cell r="B1098" t="str">
            <v>50</v>
          </cell>
          <cell r="C1098" t="str">
            <v>10</v>
          </cell>
          <cell r="D1098" t="str">
            <v>523</v>
          </cell>
          <cell r="E1098" t="str">
            <v>40</v>
          </cell>
          <cell r="F1098" t="str">
            <v>ExpenditureVehicle SalesStationeryFarmtrac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A1099" t="str">
            <v>501052350</v>
          </cell>
          <cell r="B1099" t="str">
            <v>50</v>
          </cell>
          <cell r="C1099" t="str">
            <v>10</v>
          </cell>
          <cell r="D1099" t="str">
            <v>523</v>
          </cell>
          <cell r="E1099" t="str">
            <v>50</v>
          </cell>
          <cell r="F1099" t="str">
            <v>ExpenditureVehicle SalesStationeryLocal Spares</v>
          </cell>
          <cell r="H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A1100" t="str">
            <v>501052399</v>
          </cell>
          <cell r="B1100" t="str">
            <v>50</v>
          </cell>
          <cell r="C1100" t="str">
            <v>10</v>
          </cell>
          <cell r="D1100" t="str">
            <v>523</v>
          </cell>
          <cell r="E1100" t="str">
            <v>99</v>
          </cell>
          <cell r="F1100" t="str">
            <v>ExpenditureVehicle SalesStationeryGeneral</v>
          </cell>
          <cell r="H1100">
            <v>650</v>
          </cell>
          <cell r="I1100">
            <v>0</v>
          </cell>
          <cell r="J1100">
            <v>650</v>
          </cell>
          <cell r="K1100">
            <v>0</v>
          </cell>
          <cell r="L1100">
            <v>650</v>
          </cell>
        </row>
        <row r="1101">
          <cell r="A1101" t="str">
            <v>501052410</v>
          </cell>
          <cell r="B1101" t="str">
            <v>50</v>
          </cell>
          <cell r="C1101" t="str">
            <v>10</v>
          </cell>
          <cell r="D1101" t="str">
            <v>524</v>
          </cell>
          <cell r="E1101" t="str">
            <v>10</v>
          </cell>
          <cell r="F1101" t="str">
            <v>ExpenditureVehicle SalesPostage &amp; StampsFord</v>
          </cell>
          <cell r="H1101">
            <v>116.66</v>
          </cell>
          <cell r="I1101">
            <v>0</v>
          </cell>
          <cell r="J1101">
            <v>116.66</v>
          </cell>
          <cell r="K1101">
            <v>0</v>
          </cell>
          <cell r="L1101">
            <v>116.66</v>
          </cell>
        </row>
        <row r="1102">
          <cell r="A1102" t="str">
            <v>501052411</v>
          </cell>
          <cell r="B1102" t="str">
            <v>50</v>
          </cell>
          <cell r="C1102" t="str">
            <v>10</v>
          </cell>
          <cell r="D1102" t="str">
            <v>524</v>
          </cell>
          <cell r="E1102" t="str">
            <v>11</v>
          </cell>
          <cell r="F1102" t="str">
            <v>ExpenditureVehicle SalesPostage &amp; StampsV/S-Ford Passenger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A1103" t="str">
            <v>501052412</v>
          </cell>
          <cell r="B1103" t="str">
            <v>50</v>
          </cell>
          <cell r="C1103" t="str">
            <v>10</v>
          </cell>
          <cell r="D1103" t="str">
            <v>524</v>
          </cell>
          <cell r="E1103" t="str">
            <v>12</v>
          </cell>
          <cell r="F1103" t="str">
            <v>ExpenditureVehicle SalesPostage &amp; StampsV/S-Ford Commercial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A1104" t="str">
            <v>501052416</v>
          </cell>
          <cell r="B1104" t="str">
            <v>50</v>
          </cell>
          <cell r="C1104" t="str">
            <v>10</v>
          </cell>
          <cell r="D1104" t="str">
            <v>524</v>
          </cell>
          <cell r="E1104" t="str">
            <v>16</v>
          </cell>
          <cell r="F1104" t="str">
            <v>ExpenditureVehicle SalesPostage &amp; StampsCommercial Vehicle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A1105" t="str">
            <v>501052420</v>
          </cell>
          <cell r="B1105" t="str">
            <v>50</v>
          </cell>
          <cell r="C1105" t="str">
            <v>10</v>
          </cell>
          <cell r="D1105" t="str">
            <v>524</v>
          </cell>
          <cell r="E1105" t="str">
            <v>20</v>
          </cell>
          <cell r="F1105" t="str">
            <v>ExpenditureVehicle SalesPostage &amp; StampsBajaj</v>
          </cell>
          <cell r="H1105">
            <v>1382.1</v>
          </cell>
          <cell r="I1105">
            <v>0</v>
          </cell>
          <cell r="J1105">
            <v>1382.1</v>
          </cell>
          <cell r="K1105">
            <v>0</v>
          </cell>
          <cell r="L1105">
            <v>1382.1</v>
          </cell>
        </row>
        <row r="1106">
          <cell r="A1106" t="str">
            <v>501052421</v>
          </cell>
          <cell r="B1106" t="str">
            <v>50</v>
          </cell>
          <cell r="C1106" t="str">
            <v>10</v>
          </cell>
          <cell r="D1106" t="str">
            <v>524</v>
          </cell>
          <cell r="E1106" t="str">
            <v>21</v>
          </cell>
          <cell r="F1106" t="str">
            <v>ExpenditureVehicle SalesPostage &amp; StampsV/S-Bajaj 2Wheeler</v>
          </cell>
          <cell r="H1106">
            <v>19710.060000000001</v>
          </cell>
          <cell r="I1106">
            <v>0</v>
          </cell>
          <cell r="J1106">
            <v>19710.060000000001</v>
          </cell>
          <cell r="K1106">
            <v>0</v>
          </cell>
          <cell r="L1106">
            <v>19710.060000000001</v>
          </cell>
        </row>
        <row r="1107">
          <cell r="A1107" t="str">
            <v>501052422</v>
          </cell>
          <cell r="B1107" t="str">
            <v>50</v>
          </cell>
          <cell r="C1107" t="str">
            <v>10</v>
          </cell>
          <cell r="D1107" t="str">
            <v>524</v>
          </cell>
          <cell r="E1107" t="str">
            <v>22</v>
          </cell>
          <cell r="F1107" t="str">
            <v>ExpenditureVehicle SalesPostage &amp; StampsV/S-Bajaj 3Wheeler</v>
          </cell>
          <cell r="H1107">
            <v>91286.46</v>
          </cell>
          <cell r="I1107">
            <v>0</v>
          </cell>
          <cell r="J1107">
            <v>91286.46</v>
          </cell>
          <cell r="K1107">
            <v>0</v>
          </cell>
          <cell r="L1107">
            <v>91286.46</v>
          </cell>
        </row>
        <row r="1108">
          <cell r="A1108" t="str">
            <v>501052430</v>
          </cell>
          <cell r="B1108" t="str">
            <v>50</v>
          </cell>
          <cell r="C1108" t="str">
            <v>10</v>
          </cell>
          <cell r="D1108" t="str">
            <v>524</v>
          </cell>
          <cell r="E1108" t="str">
            <v>30</v>
          </cell>
          <cell r="F1108" t="str">
            <v>ExpenditureVehicle SalesPostage &amp; StampsEicher</v>
          </cell>
          <cell r="H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A1109" t="str">
            <v>501052440</v>
          </cell>
          <cell r="B1109" t="str">
            <v>50</v>
          </cell>
          <cell r="C1109" t="str">
            <v>10</v>
          </cell>
          <cell r="D1109" t="str">
            <v>524</v>
          </cell>
          <cell r="E1109" t="str">
            <v>40</v>
          </cell>
          <cell r="F1109" t="str">
            <v>ExpenditureVehicle SalesPostage &amp; StampsFarmtrac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A1110" t="str">
            <v>501052451</v>
          </cell>
          <cell r="B1110" t="str">
            <v>50</v>
          </cell>
          <cell r="C1110" t="str">
            <v>10</v>
          </cell>
          <cell r="D1110" t="str">
            <v>524</v>
          </cell>
          <cell r="E1110" t="str">
            <v>51</v>
          </cell>
          <cell r="F1110" t="str">
            <v>ExpenditureVehicle SalesPostage &amp; StampsGeneral Stores</v>
          </cell>
          <cell r="H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A1111" t="str">
            <v>501052499</v>
          </cell>
          <cell r="B1111" t="str">
            <v>50</v>
          </cell>
          <cell r="C1111" t="str">
            <v>10</v>
          </cell>
          <cell r="D1111" t="str">
            <v>524</v>
          </cell>
          <cell r="E1111" t="str">
            <v>99</v>
          </cell>
          <cell r="F1111" t="str">
            <v>ExpenditureVehicle SalesPostage &amp; StampsGeneral</v>
          </cell>
          <cell r="H1111">
            <v>2330.21</v>
          </cell>
          <cell r="I1111">
            <v>0</v>
          </cell>
          <cell r="J1111">
            <v>2330.21</v>
          </cell>
          <cell r="K1111">
            <v>0</v>
          </cell>
          <cell r="L1111">
            <v>2330.21</v>
          </cell>
        </row>
        <row r="1112">
          <cell r="A1112" t="str">
            <v>501052510</v>
          </cell>
          <cell r="B1112" t="str">
            <v>50</v>
          </cell>
          <cell r="C1112" t="str">
            <v>10</v>
          </cell>
          <cell r="D1112" t="str">
            <v>525</v>
          </cell>
          <cell r="E1112" t="str">
            <v>10</v>
          </cell>
          <cell r="F1112" t="str">
            <v>ExpenditureVehicle SalesPrintingFord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A1113" t="str">
            <v>501052511</v>
          </cell>
          <cell r="B1113" t="str">
            <v>50</v>
          </cell>
          <cell r="C1113" t="str">
            <v>10</v>
          </cell>
          <cell r="D1113" t="str">
            <v>525</v>
          </cell>
          <cell r="E1113" t="str">
            <v>11</v>
          </cell>
          <cell r="F1113" t="str">
            <v>ExpenditureVehicle SalesPrintingV/S-Ford Passenger</v>
          </cell>
          <cell r="H1113">
            <v>5607.82</v>
          </cell>
          <cell r="I1113">
            <v>0</v>
          </cell>
          <cell r="J1113">
            <v>5607.82</v>
          </cell>
          <cell r="K1113">
            <v>0</v>
          </cell>
          <cell r="L1113">
            <v>5607.82</v>
          </cell>
        </row>
        <row r="1114">
          <cell r="A1114" t="str">
            <v>501052520</v>
          </cell>
          <cell r="B1114" t="str">
            <v>50</v>
          </cell>
          <cell r="C1114" t="str">
            <v>10</v>
          </cell>
          <cell r="D1114" t="str">
            <v>525</v>
          </cell>
          <cell r="E1114" t="str">
            <v>20</v>
          </cell>
          <cell r="F1114" t="str">
            <v>ExpenditureVehicle SalesPrintingBajaj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A1115" t="str">
            <v>501052521</v>
          </cell>
          <cell r="B1115" t="str">
            <v>50</v>
          </cell>
          <cell r="C1115" t="str">
            <v>10</v>
          </cell>
          <cell r="D1115" t="str">
            <v>525</v>
          </cell>
          <cell r="E1115" t="str">
            <v>21</v>
          </cell>
          <cell r="F1115" t="str">
            <v>ExpenditureVehicle SalesPrintingV/S-Bajaj 2Wheeler</v>
          </cell>
          <cell r="H1115">
            <v>116549.59</v>
          </cell>
          <cell r="I1115">
            <v>0</v>
          </cell>
          <cell r="J1115">
            <v>116549.59</v>
          </cell>
          <cell r="K1115">
            <v>0</v>
          </cell>
          <cell r="L1115">
            <v>116549.59</v>
          </cell>
        </row>
        <row r="1116">
          <cell r="A1116" t="str">
            <v>501052522</v>
          </cell>
          <cell r="B1116" t="str">
            <v>50</v>
          </cell>
          <cell r="C1116" t="str">
            <v>10</v>
          </cell>
          <cell r="D1116" t="str">
            <v>525</v>
          </cell>
          <cell r="E1116" t="str">
            <v>22</v>
          </cell>
          <cell r="F1116" t="str">
            <v>ExpenditureVehicle SalesPrintingV/S-Bajaj 3Wheeler</v>
          </cell>
          <cell r="H1116">
            <v>500869.12</v>
          </cell>
          <cell r="I1116">
            <v>0</v>
          </cell>
          <cell r="J1116">
            <v>500869.12</v>
          </cell>
          <cell r="K1116">
            <v>0</v>
          </cell>
          <cell r="L1116">
            <v>500869.12</v>
          </cell>
        </row>
        <row r="1117">
          <cell r="A1117" t="str">
            <v>501052523</v>
          </cell>
          <cell r="B1117" t="str">
            <v>50</v>
          </cell>
          <cell r="C1117" t="str">
            <v>10</v>
          </cell>
          <cell r="D1117" t="str">
            <v>525</v>
          </cell>
          <cell r="E1117" t="str">
            <v>23</v>
          </cell>
          <cell r="F1117" t="str">
            <v>ExpenditureVehicle SalesPrintingDiesel Three Wheeler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A1118" t="str">
            <v>501052540</v>
          </cell>
          <cell r="B1118" t="str">
            <v>50</v>
          </cell>
          <cell r="C1118" t="str">
            <v>10</v>
          </cell>
          <cell r="D1118" t="str">
            <v>525</v>
          </cell>
          <cell r="E1118" t="str">
            <v>40</v>
          </cell>
          <cell r="F1118" t="str">
            <v>ExpenditureVehicle SalesPrintingFarmtrac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A1119" t="str">
            <v>501052599</v>
          </cell>
          <cell r="B1119" t="str">
            <v>50</v>
          </cell>
          <cell r="C1119" t="str">
            <v>10</v>
          </cell>
          <cell r="D1119" t="str">
            <v>525</v>
          </cell>
          <cell r="E1119" t="str">
            <v>99</v>
          </cell>
          <cell r="F1119" t="str">
            <v>ExpenditureVehicle SalesPrintingGeneral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A1120" t="str">
            <v>501052610</v>
          </cell>
          <cell r="B1120" t="str">
            <v>50</v>
          </cell>
          <cell r="C1120" t="str">
            <v>10</v>
          </cell>
          <cell r="D1120" t="str">
            <v>526</v>
          </cell>
          <cell r="E1120" t="str">
            <v>10</v>
          </cell>
          <cell r="F1120" t="str">
            <v>ExpenditureVehicle SalesMagazines &amp; PeriodicalsFord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A1121" t="str">
            <v>501052611</v>
          </cell>
          <cell r="B1121" t="str">
            <v>50</v>
          </cell>
          <cell r="C1121" t="str">
            <v>10</v>
          </cell>
          <cell r="D1121" t="str">
            <v>526</v>
          </cell>
          <cell r="E1121" t="str">
            <v>11</v>
          </cell>
          <cell r="F1121" t="str">
            <v>ExpenditureVehicle SalesMagazines &amp; PeriodicalsV/S-Ford Passenger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A1122" t="str">
            <v>501052620</v>
          </cell>
          <cell r="B1122" t="str">
            <v>50</v>
          </cell>
          <cell r="C1122" t="str">
            <v>10</v>
          </cell>
          <cell r="D1122" t="str">
            <v>526</v>
          </cell>
          <cell r="E1122" t="str">
            <v>20</v>
          </cell>
          <cell r="F1122" t="str">
            <v>ExpenditureVehicle SalesMagazines &amp; PeriodicalsBajaj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A1123" t="str">
            <v>501052621</v>
          </cell>
          <cell r="B1123" t="str">
            <v>50</v>
          </cell>
          <cell r="C1123" t="str">
            <v>10</v>
          </cell>
          <cell r="D1123" t="str">
            <v>526</v>
          </cell>
          <cell r="E1123" t="str">
            <v>21</v>
          </cell>
          <cell r="F1123" t="str">
            <v>ExpenditureVehicle SalesMagazines &amp; PeriodicalsV/S-Bajaj 2Wheeler</v>
          </cell>
          <cell r="H1123">
            <v>4196.8999999999996</v>
          </cell>
          <cell r="I1123">
            <v>0</v>
          </cell>
          <cell r="J1123">
            <v>4196.8999999999996</v>
          </cell>
          <cell r="K1123">
            <v>0</v>
          </cell>
          <cell r="L1123">
            <v>4196.8999999999996</v>
          </cell>
        </row>
        <row r="1124">
          <cell r="A1124" t="str">
            <v>501052622</v>
          </cell>
          <cell r="B1124" t="str">
            <v>50</v>
          </cell>
          <cell r="C1124" t="str">
            <v>10</v>
          </cell>
          <cell r="D1124" t="str">
            <v>526</v>
          </cell>
          <cell r="E1124" t="str">
            <v>22</v>
          </cell>
          <cell r="F1124" t="str">
            <v>ExpenditureVehicle SalesMagazines &amp; PeriodicalsV/S-Bajaj 3Wheeler</v>
          </cell>
          <cell r="H1124">
            <v>12818.1</v>
          </cell>
          <cell r="I1124">
            <v>0</v>
          </cell>
          <cell r="J1124">
            <v>12818.1</v>
          </cell>
          <cell r="K1124">
            <v>0</v>
          </cell>
          <cell r="L1124">
            <v>12818.1</v>
          </cell>
        </row>
        <row r="1125">
          <cell r="A1125" t="str">
            <v>501052699</v>
          </cell>
          <cell r="B1125" t="str">
            <v>50</v>
          </cell>
          <cell r="C1125" t="str">
            <v>10</v>
          </cell>
          <cell r="D1125" t="str">
            <v>526</v>
          </cell>
          <cell r="E1125" t="str">
            <v>99</v>
          </cell>
          <cell r="F1125" t="str">
            <v>ExpenditureVehicle SalesMagazines &amp; PeriodicalsGeneral</v>
          </cell>
          <cell r="H1125">
            <v>21024.66</v>
          </cell>
          <cell r="I1125">
            <v>0</v>
          </cell>
          <cell r="J1125">
            <v>21024.66</v>
          </cell>
          <cell r="K1125">
            <v>0</v>
          </cell>
          <cell r="L1125">
            <v>21024.66</v>
          </cell>
        </row>
        <row r="1126">
          <cell r="A1126" t="str">
            <v>501052710</v>
          </cell>
          <cell r="B1126" t="str">
            <v>50</v>
          </cell>
          <cell r="C1126" t="str">
            <v>10</v>
          </cell>
          <cell r="D1126" t="str">
            <v>527</v>
          </cell>
          <cell r="E1126" t="str">
            <v>10</v>
          </cell>
          <cell r="F1126" t="str">
            <v>ExpenditureVehicle SalesRefreshmentsFord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A1127" t="str">
            <v>501052721</v>
          </cell>
          <cell r="B1127" t="str">
            <v>50</v>
          </cell>
          <cell r="C1127" t="str">
            <v>10</v>
          </cell>
          <cell r="D1127" t="str">
            <v>527</v>
          </cell>
          <cell r="E1127" t="str">
            <v>21</v>
          </cell>
          <cell r="F1127" t="str">
            <v>ExpenditureVehicle SalesRefreshmentsV/S-Bajaj 2Wheeler</v>
          </cell>
          <cell r="H1127">
            <v>276.60000000000002</v>
          </cell>
          <cell r="I1127">
            <v>0</v>
          </cell>
          <cell r="J1127">
            <v>276.60000000000002</v>
          </cell>
          <cell r="K1127">
            <v>0</v>
          </cell>
          <cell r="L1127">
            <v>276.60000000000002</v>
          </cell>
        </row>
        <row r="1128">
          <cell r="A1128" t="str">
            <v>501052722</v>
          </cell>
          <cell r="B1128" t="str">
            <v>50</v>
          </cell>
          <cell r="C1128" t="str">
            <v>10</v>
          </cell>
          <cell r="D1128" t="str">
            <v>527</v>
          </cell>
          <cell r="E1128" t="str">
            <v>22</v>
          </cell>
          <cell r="F1128" t="str">
            <v>ExpenditureVehicle SalesRefreshmentsV/S-Bajaj 3Wheeler</v>
          </cell>
          <cell r="H1128">
            <v>22261.4</v>
          </cell>
          <cell r="I1128">
            <v>0</v>
          </cell>
          <cell r="J1128">
            <v>22261.4</v>
          </cell>
          <cell r="K1128">
            <v>0</v>
          </cell>
          <cell r="L1128">
            <v>22261.4</v>
          </cell>
        </row>
        <row r="1129">
          <cell r="A1129" t="str">
            <v>501052740</v>
          </cell>
          <cell r="B1129" t="str">
            <v>50</v>
          </cell>
          <cell r="C1129" t="str">
            <v>10</v>
          </cell>
          <cell r="D1129" t="str">
            <v>527</v>
          </cell>
          <cell r="E1129" t="str">
            <v>40</v>
          </cell>
          <cell r="F1129" t="str">
            <v>ExpenditureVehicle SalesRefreshmentsFarmtrac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A1130" t="str">
            <v>501052799</v>
          </cell>
          <cell r="B1130" t="str">
            <v>50</v>
          </cell>
          <cell r="C1130" t="str">
            <v>10</v>
          </cell>
          <cell r="D1130" t="str">
            <v>527</v>
          </cell>
          <cell r="E1130" t="str">
            <v>99</v>
          </cell>
          <cell r="F1130" t="str">
            <v>ExpenditureVehicle SalesRefreshmentsGeneral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A1131" t="str">
            <v>501052810</v>
          </cell>
          <cell r="B1131" t="str">
            <v>50</v>
          </cell>
          <cell r="C1131" t="str">
            <v>10</v>
          </cell>
          <cell r="D1131" t="str">
            <v>528</v>
          </cell>
          <cell r="E1131" t="str">
            <v>10</v>
          </cell>
          <cell r="F1131" t="str">
            <v>ExpenditureVehicle SalesMiscellaneousFord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A1132" t="str">
            <v>501052811</v>
          </cell>
          <cell r="B1132" t="str">
            <v>50</v>
          </cell>
          <cell r="C1132" t="str">
            <v>10</v>
          </cell>
          <cell r="D1132" t="str">
            <v>528</v>
          </cell>
          <cell r="E1132" t="str">
            <v>11</v>
          </cell>
          <cell r="F1132" t="str">
            <v>ExpenditureVehicle SalesMiscellaneousV/S-Ford Passenger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A1133" t="str">
            <v>501052812</v>
          </cell>
          <cell r="B1133" t="str">
            <v>50</v>
          </cell>
          <cell r="C1133" t="str">
            <v>10</v>
          </cell>
          <cell r="D1133" t="str">
            <v>528</v>
          </cell>
          <cell r="E1133" t="str">
            <v>12</v>
          </cell>
          <cell r="F1133" t="str">
            <v>ExpenditureVehicle SalesMiscellaneousV/S-Ford Commercial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A1134" t="str">
            <v>501052820</v>
          </cell>
          <cell r="B1134" t="str">
            <v>50</v>
          </cell>
          <cell r="C1134" t="str">
            <v>10</v>
          </cell>
          <cell r="D1134" t="str">
            <v>528</v>
          </cell>
          <cell r="E1134" t="str">
            <v>20</v>
          </cell>
          <cell r="F1134" t="str">
            <v>ExpenditureVehicle SalesMiscellaneousBajaj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A1135" t="str">
            <v>501052821</v>
          </cell>
          <cell r="B1135" t="str">
            <v>50</v>
          </cell>
          <cell r="C1135" t="str">
            <v>10</v>
          </cell>
          <cell r="D1135" t="str">
            <v>528</v>
          </cell>
          <cell r="E1135" t="str">
            <v>21</v>
          </cell>
          <cell r="F1135" t="str">
            <v>ExpenditureVehicle SalesMiscellaneousV/S-Bajaj 2Wheeler</v>
          </cell>
          <cell r="H1135">
            <v>6561.91</v>
          </cell>
          <cell r="I1135">
            <v>0</v>
          </cell>
          <cell r="J1135">
            <v>6561.91</v>
          </cell>
          <cell r="K1135">
            <v>0</v>
          </cell>
          <cell r="L1135">
            <v>6561.91</v>
          </cell>
        </row>
        <row r="1136">
          <cell r="A1136" t="str">
            <v>501052822</v>
          </cell>
          <cell r="B1136" t="str">
            <v>50</v>
          </cell>
          <cell r="C1136" t="str">
            <v>10</v>
          </cell>
          <cell r="D1136" t="str">
            <v>528</v>
          </cell>
          <cell r="E1136" t="str">
            <v>22</v>
          </cell>
          <cell r="F1136" t="str">
            <v>ExpenditureVehicle SalesMiscellaneousV/S-Bajaj 3Wheeler</v>
          </cell>
          <cell r="H1136">
            <v>16357.66</v>
          </cell>
          <cell r="I1136">
            <v>0</v>
          </cell>
          <cell r="J1136">
            <v>16357.66</v>
          </cell>
          <cell r="K1136">
            <v>0</v>
          </cell>
          <cell r="L1136">
            <v>16357.66</v>
          </cell>
        </row>
        <row r="1137">
          <cell r="A1137" t="str">
            <v>501052823</v>
          </cell>
          <cell r="B1137" t="str">
            <v>50</v>
          </cell>
          <cell r="C1137" t="str">
            <v>10</v>
          </cell>
          <cell r="D1137" t="str">
            <v>528</v>
          </cell>
          <cell r="E1137" t="str">
            <v>23</v>
          </cell>
          <cell r="F1137" t="str">
            <v>ExpenditureVehicle SalesMiscellaneousDiesel Three Wheeler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A1138" t="str">
            <v>501052825</v>
          </cell>
          <cell r="B1138" t="str">
            <v>50</v>
          </cell>
          <cell r="C1138" t="str">
            <v>10</v>
          </cell>
          <cell r="D1138" t="str">
            <v>528</v>
          </cell>
          <cell r="E1138" t="str">
            <v>25</v>
          </cell>
          <cell r="F1138" t="str">
            <v>ExpenditureVehicle SalesMiscellaneousAccessorie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A1139" t="str">
            <v>501052830</v>
          </cell>
          <cell r="B1139" t="str">
            <v>50</v>
          </cell>
          <cell r="C1139" t="str">
            <v>10</v>
          </cell>
          <cell r="D1139" t="str">
            <v>528</v>
          </cell>
          <cell r="E1139" t="str">
            <v>30</v>
          </cell>
          <cell r="F1139" t="str">
            <v>ExpenditureVehicle SalesMiscellaneousEicher</v>
          </cell>
          <cell r="H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A1140" t="str">
            <v>501052840</v>
          </cell>
          <cell r="B1140" t="str">
            <v>50</v>
          </cell>
          <cell r="C1140" t="str">
            <v>10</v>
          </cell>
          <cell r="D1140" t="str">
            <v>528</v>
          </cell>
          <cell r="E1140" t="str">
            <v>40</v>
          </cell>
          <cell r="F1140" t="str">
            <v>ExpenditureVehicle SalesMiscellaneousFarmtrac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A1141" t="str">
            <v>501052890</v>
          </cell>
          <cell r="B1141" t="str">
            <v>50</v>
          </cell>
          <cell r="C1141" t="str">
            <v>10</v>
          </cell>
          <cell r="D1141" t="str">
            <v>528</v>
          </cell>
          <cell r="E1141" t="str">
            <v>90</v>
          </cell>
          <cell r="F1141" t="str">
            <v>ExpenditureVehicle SalesMiscellaneousGeneral Spares</v>
          </cell>
          <cell r="H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A1142" t="str">
            <v>501052899</v>
          </cell>
          <cell r="B1142" t="str">
            <v>50</v>
          </cell>
          <cell r="C1142" t="str">
            <v>10</v>
          </cell>
          <cell r="D1142" t="str">
            <v>528</v>
          </cell>
          <cell r="E1142" t="str">
            <v>99</v>
          </cell>
          <cell r="F1142" t="str">
            <v>ExpenditureVehicle SalesMiscellaneousGeneral</v>
          </cell>
          <cell r="H1142">
            <v>560</v>
          </cell>
          <cell r="I1142">
            <v>0</v>
          </cell>
          <cell r="J1142">
            <v>560</v>
          </cell>
          <cell r="K1142">
            <v>0</v>
          </cell>
          <cell r="L1142">
            <v>560</v>
          </cell>
        </row>
        <row r="1143">
          <cell r="A1143" t="str">
            <v>501052910</v>
          </cell>
          <cell r="B1143" t="str">
            <v>50</v>
          </cell>
          <cell r="C1143" t="str">
            <v>10</v>
          </cell>
          <cell r="D1143" t="str">
            <v>529</v>
          </cell>
          <cell r="E1143" t="str">
            <v>10</v>
          </cell>
          <cell r="F1143" t="str">
            <v>ExpenditureVehicle SalesAdvertisingFord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A1144" t="str">
            <v>501052911</v>
          </cell>
          <cell r="B1144" t="str">
            <v>50</v>
          </cell>
          <cell r="C1144" t="str">
            <v>10</v>
          </cell>
          <cell r="D1144" t="str">
            <v>529</v>
          </cell>
          <cell r="E1144" t="str">
            <v>11</v>
          </cell>
          <cell r="F1144" t="str">
            <v>ExpenditureVehicle SalesAdvertisingV/S-Ford Passenger</v>
          </cell>
          <cell r="H1144">
            <v>53825.5</v>
          </cell>
          <cell r="I1144">
            <v>0</v>
          </cell>
          <cell r="J1144">
            <v>53825.5</v>
          </cell>
          <cell r="K1144">
            <v>0</v>
          </cell>
          <cell r="L1144">
            <v>53825.5</v>
          </cell>
        </row>
        <row r="1145">
          <cell r="A1145" t="str">
            <v>501052912</v>
          </cell>
          <cell r="B1145" t="str">
            <v>50</v>
          </cell>
          <cell r="C1145" t="str">
            <v>10</v>
          </cell>
          <cell r="D1145" t="str">
            <v>529</v>
          </cell>
          <cell r="E1145" t="str">
            <v>12</v>
          </cell>
          <cell r="F1145" t="str">
            <v>ExpenditureVehicle SalesAdvertisingV/S-Ford Commercial</v>
          </cell>
          <cell r="H1145">
            <v>96780</v>
          </cell>
          <cell r="I1145">
            <v>48389</v>
          </cell>
          <cell r="J1145">
            <v>48391</v>
          </cell>
          <cell r="K1145">
            <v>0</v>
          </cell>
          <cell r="L1145">
            <v>48391</v>
          </cell>
        </row>
        <row r="1146">
          <cell r="A1146" t="str">
            <v>501052915</v>
          </cell>
          <cell r="B1146" t="str">
            <v>50</v>
          </cell>
          <cell r="C1146" t="str">
            <v>10</v>
          </cell>
          <cell r="D1146" t="str">
            <v>529</v>
          </cell>
          <cell r="E1146" t="str">
            <v>15</v>
          </cell>
          <cell r="F1146" t="str">
            <v>ExpenditureVehicle SalesAdvertisingUsed Cars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A1147" t="str">
            <v>501052920</v>
          </cell>
          <cell r="B1147" t="str">
            <v>50</v>
          </cell>
          <cell r="C1147" t="str">
            <v>10</v>
          </cell>
          <cell r="D1147" t="str">
            <v>529</v>
          </cell>
          <cell r="E1147" t="str">
            <v>20</v>
          </cell>
          <cell r="F1147" t="str">
            <v>ExpenditureVehicle SalesAdvertisingBajaj</v>
          </cell>
          <cell r="H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 t="str">
            <v>501052921</v>
          </cell>
          <cell r="B1148" t="str">
            <v>50</v>
          </cell>
          <cell r="C1148" t="str">
            <v>10</v>
          </cell>
          <cell r="D1148" t="str">
            <v>529</v>
          </cell>
          <cell r="E1148" t="str">
            <v>21</v>
          </cell>
          <cell r="F1148" t="str">
            <v>ExpenditureVehicle SalesAdvertisingV/S-Bajaj 2Wheeler</v>
          </cell>
          <cell r="H1148">
            <v>1914836.32</v>
          </cell>
          <cell r="I1148">
            <v>99898.75</v>
          </cell>
          <cell r="J1148">
            <v>1814937.57</v>
          </cell>
          <cell r="K1148">
            <v>0</v>
          </cell>
          <cell r="L1148">
            <v>1814937.57</v>
          </cell>
        </row>
        <row r="1149">
          <cell r="A1149" t="str">
            <v>501052922</v>
          </cell>
          <cell r="B1149" t="str">
            <v>50</v>
          </cell>
          <cell r="C1149" t="str">
            <v>10</v>
          </cell>
          <cell r="D1149" t="str">
            <v>529</v>
          </cell>
          <cell r="E1149" t="str">
            <v>22</v>
          </cell>
          <cell r="F1149" t="str">
            <v>ExpenditureVehicle SalesAdvertisingV/S-Bajaj 3Wheeler</v>
          </cell>
          <cell r="H1149">
            <v>3877207.19</v>
          </cell>
          <cell r="I1149">
            <v>27217.68</v>
          </cell>
          <cell r="J1149">
            <v>3849989.51</v>
          </cell>
          <cell r="K1149">
            <v>0</v>
          </cell>
          <cell r="L1149">
            <v>3849989.51</v>
          </cell>
        </row>
        <row r="1150">
          <cell r="A1150" t="str">
            <v>501052923</v>
          </cell>
          <cell r="B1150" t="str">
            <v>50</v>
          </cell>
          <cell r="C1150" t="str">
            <v>10</v>
          </cell>
          <cell r="D1150" t="str">
            <v>529</v>
          </cell>
          <cell r="E1150" t="str">
            <v>23</v>
          </cell>
          <cell r="F1150" t="str">
            <v>ExpenditureVehicle SalesAdvertisingDiesel Three Wheeler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A1151" t="str">
            <v>501052930</v>
          </cell>
          <cell r="B1151" t="str">
            <v>50</v>
          </cell>
          <cell r="C1151" t="str">
            <v>10</v>
          </cell>
          <cell r="D1151" t="str">
            <v>529</v>
          </cell>
          <cell r="E1151" t="str">
            <v>30</v>
          </cell>
          <cell r="F1151" t="str">
            <v>ExpenditureVehicle SalesAdvertisingEicher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A1152" t="str">
            <v>501052940</v>
          </cell>
          <cell r="B1152" t="str">
            <v>50</v>
          </cell>
          <cell r="C1152" t="str">
            <v>10</v>
          </cell>
          <cell r="D1152" t="str">
            <v>529</v>
          </cell>
          <cell r="E1152" t="str">
            <v>40</v>
          </cell>
          <cell r="F1152" t="str">
            <v>ExpenditureVehicle SalesAdvertisingFarmtrac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 t="str">
            <v>501052999</v>
          </cell>
          <cell r="B1153" t="str">
            <v>50</v>
          </cell>
          <cell r="C1153" t="str">
            <v>10</v>
          </cell>
          <cell r="D1153" t="str">
            <v>529</v>
          </cell>
          <cell r="E1153" t="str">
            <v>99</v>
          </cell>
          <cell r="F1153" t="str">
            <v>ExpenditureVehicle SalesAdvertisingGeneral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A1154" t="str">
            <v>501053021</v>
          </cell>
          <cell r="B1154" t="str">
            <v>50</v>
          </cell>
          <cell r="C1154" t="str">
            <v>10</v>
          </cell>
          <cell r="D1154" t="str">
            <v>530</v>
          </cell>
          <cell r="E1154" t="str">
            <v>21</v>
          </cell>
          <cell r="F1154" t="str">
            <v>ExpenditureVehicle SalesPlant &amp; Machinery MaintenanceV/S-Bajaj 2Wheeler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A1155" t="str">
            <v>501053022</v>
          </cell>
          <cell r="B1155" t="str">
            <v>50</v>
          </cell>
          <cell r="C1155" t="str">
            <v>10</v>
          </cell>
          <cell r="D1155" t="str">
            <v>530</v>
          </cell>
          <cell r="E1155" t="str">
            <v>22</v>
          </cell>
          <cell r="F1155" t="str">
            <v>ExpenditureVehicle SalesPlant &amp; Machinery MaintenanceV/S-Bajaj 3Wheeler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A1156" t="str">
            <v>501053111</v>
          </cell>
          <cell r="B1156" t="str">
            <v>50</v>
          </cell>
          <cell r="C1156" t="str">
            <v>10</v>
          </cell>
          <cell r="D1156" t="str">
            <v>531</v>
          </cell>
          <cell r="E1156" t="str">
            <v>11</v>
          </cell>
          <cell r="F1156" t="str">
            <v>ExpenditureVehicle SalesProfessional FeesV/S-Ford Passenger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A1157" t="str">
            <v>501053121</v>
          </cell>
          <cell r="B1157" t="str">
            <v>50</v>
          </cell>
          <cell r="C1157" t="str">
            <v>10</v>
          </cell>
          <cell r="D1157" t="str">
            <v>531</v>
          </cell>
          <cell r="E1157" t="str">
            <v>21</v>
          </cell>
          <cell r="F1157" t="str">
            <v>ExpenditureVehicle SalesProfessional FeesV/S-Bajaj 2Wheeler</v>
          </cell>
          <cell r="H1157">
            <v>2548</v>
          </cell>
          <cell r="I1157">
            <v>0</v>
          </cell>
          <cell r="J1157">
            <v>2548</v>
          </cell>
          <cell r="K1157">
            <v>0</v>
          </cell>
          <cell r="L1157">
            <v>2548</v>
          </cell>
        </row>
        <row r="1158">
          <cell r="A1158" t="str">
            <v>501053122</v>
          </cell>
          <cell r="B1158" t="str">
            <v>50</v>
          </cell>
          <cell r="C1158" t="str">
            <v>10</v>
          </cell>
          <cell r="D1158" t="str">
            <v>531</v>
          </cell>
          <cell r="E1158" t="str">
            <v>22</v>
          </cell>
          <cell r="F1158" t="str">
            <v>ExpenditureVehicle SalesProfessional FeesV/S-Bajaj 3Wheeler</v>
          </cell>
          <cell r="H1158">
            <v>24912.51</v>
          </cell>
          <cell r="I1158">
            <v>0</v>
          </cell>
          <cell r="J1158">
            <v>24912.51</v>
          </cell>
          <cell r="K1158">
            <v>0</v>
          </cell>
          <cell r="L1158">
            <v>24912.51</v>
          </cell>
        </row>
        <row r="1159">
          <cell r="A1159" t="str">
            <v>501053140</v>
          </cell>
          <cell r="B1159" t="str">
            <v>50</v>
          </cell>
          <cell r="C1159" t="str">
            <v>10</v>
          </cell>
          <cell r="D1159" t="str">
            <v>531</v>
          </cell>
          <cell r="E1159" t="str">
            <v>40</v>
          </cell>
          <cell r="F1159" t="str">
            <v>ExpenditureVehicle SalesProfessional FeesFarmtrac</v>
          </cell>
          <cell r="H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A1160" t="str">
            <v>501053199</v>
          </cell>
          <cell r="B1160" t="str">
            <v>50</v>
          </cell>
          <cell r="C1160" t="str">
            <v>10</v>
          </cell>
          <cell r="D1160" t="str">
            <v>531</v>
          </cell>
          <cell r="E1160" t="str">
            <v>99</v>
          </cell>
          <cell r="F1160" t="str">
            <v>ExpenditureVehicle SalesProfessional FeesGeneral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A1161" t="str">
            <v>501053211</v>
          </cell>
          <cell r="B1161" t="str">
            <v>50</v>
          </cell>
          <cell r="C1161" t="str">
            <v>10</v>
          </cell>
          <cell r="D1161" t="str">
            <v>532</v>
          </cell>
          <cell r="E1161" t="str">
            <v>11</v>
          </cell>
          <cell r="F1161" t="str">
            <v>ExpenditureVehicle SalesLegal ExpensesV/S-Ford Passenger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A1162" t="str">
            <v>501053221</v>
          </cell>
          <cell r="B1162" t="str">
            <v>50</v>
          </cell>
          <cell r="C1162" t="str">
            <v>10</v>
          </cell>
          <cell r="D1162" t="str">
            <v>532</v>
          </cell>
          <cell r="E1162" t="str">
            <v>21</v>
          </cell>
          <cell r="F1162" t="str">
            <v>ExpenditureVehicle SalesLegal ExpensesV/S-Bajaj 2Wheeler</v>
          </cell>
          <cell r="H1162">
            <v>18270</v>
          </cell>
          <cell r="I1162">
            <v>0</v>
          </cell>
          <cell r="J1162">
            <v>18270</v>
          </cell>
          <cell r="K1162">
            <v>0</v>
          </cell>
          <cell r="L1162">
            <v>18270</v>
          </cell>
        </row>
        <row r="1163">
          <cell r="A1163" t="str">
            <v>501053222</v>
          </cell>
          <cell r="B1163" t="str">
            <v>50</v>
          </cell>
          <cell r="C1163" t="str">
            <v>10</v>
          </cell>
          <cell r="D1163" t="str">
            <v>532</v>
          </cell>
          <cell r="E1163" t="str">
            <v>22</v>
          </cell>
          <cell r="F1163" t="str">
            <v>ExpenditureVehicle SalesLegal ExpensesV/S-Bajaj 3Wheeler</v>
          </cell>
          <cell r="H1163">
            <v>42630</v>
          </cell>
          <cell r="I1163">
            <v>0</v>
          </cell>
          <cell r="J1163">
            <v>42630</v>
          </cell>
          <cell r="K1163">
            <v>0</v>
          </cell>
          <cell r="L1163">
            <v>42630</v>
          </cell>
        </row>
        <row r="1164">
          <cell r="A1164" t="str">
            <v>501053240</v>
          </cell>
          <cell r="B1164" t="str">
            <v>50</v>
          </cell>
          <cell r="C1164" t="str">
            <v>10</v>
          </cell>
          <cell r="D1164" t="str">
            <v>532</v>
          </cell>
          <cell r="E1164" t="str">
            <v>40</v>
          </cell>
          <cell r="F1164" t="str">
            <v>ExpenditureVehicle SalesLegal ExpensesFarmtrac</v>
          </cell>
          <cell r="H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A1165" t="str">
            <v>501053321</v>
          </cell>
          <cell r="B1165" t="str">
            <v>50</v>
          </cell>
          <cell r="C1165" t="str">
            <v>10</v>
          </cell>
          <cell r="D1165" t="str">
            <v>533</v>
          </cell>
          <cell r="E1165" t="str">
            <v>21</v>
          </cell>
          <cell r="F1165" t="str">
            <v>ExpenditureVehicle SalesAudit FeesV/S-Bajaj 2Wheeler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A1166" t="str">
            <v>501053322</v>
          </cell>
          <cell r="B1166" t="str">
            <v>50</v>
          </cell>
          <cell r="C1166" t="str">
            <v>10</v>
          </cell>
          <cell r="D1166" t="str">
            <v>533</v>
          </cell>
          <cell r="E1166" t="str">
            <v>22</v>
          </cell>
          <cell r="F1166" t="str">
            <v>ExpenditureVehicle SalesAudit FeesV/S-Bajaj 3Wheeler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A1167" t="str">
            <v>501053420</v>
          </cell>
          <cell r="B1167" t="str">
            <v>50</v>
          </cell>
          <cell r="C1167" t="str">
            <v>10</v>
          </cell>
          <cell r="D1167" t="str">
            <v>534</v>
          </cell>
          <cell r="E1167" t="str">
            <v>20</v>
          </cell>
          <cell r="F1167" t="str">
            <v>ExpenditureVehicle SalesMedical &amp; TeaBajaj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A1168" t="str">
            <v>501053421</v>
          </cell>
          <cell r="B1168" t="str">
            <v>50</v>
          </cell>
          <cell r="C1168" t="str">
            <v>10</v>
          </cell>
          <cell r="D1168" t="str">
            <v>534</v>
          </cell>
          <cell r="E1168" t="str">
            <v>21</v>
          </cell>
          <cell r="F1168" t="str">
            <v>ExpenditureVehicle SalesMedical &amp; TeaV/S-Bajaj 2Wheeler</v>
          </cell>
          <cell r="H1168">
            <v>5035.6000000000004</v>
          </cell>
          <cell r="I1168">
            <v>0</v>
          </cell>
          <cell r="J1168">
            <v>5035.6000000000004</v>
          </cell>
          <cell r="K1168">
            <v>0</v>
          </cell>
          <cell r="L1168">
            <v>5035.6000000000004</v>
          </cell>
        </row>
        <row r="1169">
          <cell r="A1169" t="str">
            <v>501053422</v>
          </cell>
          <cell r="B1169" t="str">
            <v>50</v>
          </cell>
          <cell r="C1169" t="str">
            <v>10</v>
          </cell>
          <cell r="D1169" t="str">
            <v>534</v>
          </cell>
          <cell r="E1169" t="str">
            <v>22</v>
          </cell>
          <cell r="F1169" t="str">
            <v>ExpenditureVehicle SalesMedical &amp; TeaV/S-Bajaj 3Wheeler</v>
          </cell>
          <cell r="H1169">
            <v>14363.2</v>
          </cell>
          <cell r="I1169">
            <v>0</v>
          </cell>
          <cell r="J1169">
            <v>14363.2</v>
          </cell>
          <cell r="K1169">
            <v>0</v>
          </cell>
          <cell r="L1169">
            <v>14363.2</v>
          </cell>
        </row>
        <row r="1170">
          <cell r="A1170" t="str">
            <v>501053423</v>
          </cell>
          <cell r="B1170" t="str">
            <v>50</v>
          </cell>
          <cell r="C1170" t="str">
            <v>10</v>
          </cell>
          <cell r="D1170" t="str">
            <v>534</v>
          </cell>
          <cell r="E1170" t="str">
            <v>23</v>
          </cell>
          <cell r="F1170" t="str">
            <v>ExpenditureVehicle SalesMedical &amp; TeaDiesel Three Wheeler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A1171" t="str">
            <v>501053440</v>
          </cell>
          <cell r="B1171" t="str">
            <v>50</v>
          </cell>
          <cell r="C1171" t="str">
            <v>10</v>
          </cell>
          <cell r="D1171" t="str">
            <v>534</v>
          </cell>
          <cell r="E1171" t="str">
            <v>40</v>
          </cell>
          <cell r="F1171" t="str">
            <v>ExpenditureVehicle SalesMedical &amp; TeaFarmtrac</v>
          </cell>
          <cell r="H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A1172" t="str">
            <v>501053452</v>
          </cell>
          <cell r="B1172" t="str">
            <v>50</v>
          </cell>
          <cell r="C1172" t="str">
            <v>10</v>
          </cell>
          <cell r="D1172" t="str">
            <v>534</v>
          </cell>
          <cell r="E1172" t="str">
            <v>52</v>
          </cell>
          <cell r="F1172" t="str">
            <v>ExpenditureVehicle SalesMedical &amp; TeaOil Stores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A1173" t="str">
            <v>501053499</v>
          </cell>
          <cell r="B1173" t="str">
            <v>50</v>
          </cell>
          <cell r="C1173" t="str">
            <v>10</v>
          </cell>
          <cell r="D1173" t="str">
            <v>534</v>
          </cell>
          <cell r="E1173" t="str">
            <v>99</v>
          </cell>
          <cell r="F1173" t="str">
            <v>ExpenditureVehicle SalesMedical &amp; TeaGeneral</v>
          </cell>
          <cell r="H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A1174" t="str">
            <v>501053511</v>
          </cell>
          <cell r="B1174" t="str">
            <v>50</v>
          </cell>
          <cell r="C1174" t="str">
            <v>10</v>
          </cell>
          <cell r="D1174" t="str">
            <v>535</v>
          </cell>
          <cell r="E1174" t="str">
            <v>11</v>
          </cell>
          <cell r="F1174" t="str">
            <v>ExpenditureVehicle SalesSecurity ChargesV/S-Ford Passenger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A1175" t="str">
            <v>501053521</v>
          </cell>
          <cell r="B1175" t="str">
            <v>50</v>
          </cell>
          <cell r="C1175" t="str">
            <v>10</v>
          </cell>
          <cell r="D1175" t="str">
            <v>535</v>
          </cell>
          <cell r="E1175" t="str">
            <v>21</v>
          </cell>
          <cell r="F1175" t="str">
            <v>ExpenditureVehicle SalesSecurity ChargesV/S-Bajaj 2Wheeler</v>
          </cell>
          <cell r="H1175">
            <v>18905.080000000002</v>
          </cell>
          <cell r="I1175">
            <v>0</v>
          </cell>
          <cell r="J1175">
            <v>18905.080000000002</v>
          </cell>
          <cell r="K1175">
            <v>0</v>
          </cell>
          <cell r="L1175">
            <v>18905.080000000002</v>
          </cell>
        </row>
        <row r="1176">
          <cell r="A1176" t="str">
            <v>501053522</v>
          </cell>
          <cell r="B1176" t="str">
            <v>50</v>
          </cell>
          <cell r="C1176" t="str">
            <v>10</v>
          </cell>
          <cell r="D1176" t="str">
            <v>535</v>
          </cell>
          <cell r="E1176" t="str">
            <v>22</v>
          </cell>
          <cell r="F1176" t="str">
            <v>ExpenditureVehicle SalesSecurity ChargesV/S-Bajaj 3Wheeler</v>
          </cell>
          <cell r="H1176">
            <v>58180.06</v>
          </cell>
          <cell r="I1176">
            <v>0</v>
          </cell>
          <cell r="J1176">
            <v>58180.06</v>
          </cell>
          <cell r="K1176">
            <v>0</v>
          </cell>
          <cell r="L1176">
            <v>58180.06</v>
          </cell>
        </row>
        <row r="1177">
          <cell r="A1177" t="str">
            <v>501053921</v>
          </cell>
          <cell r="B1177" t="str">
            <v>50</v>
          </cell>
          <cell r="C1177" t="str">
            <v>10</v>
          </cell>
          <cell r="D1177" t="str">
            <v>539</v>
          </cell>
          <cell r="E1177" t="str">
            <v>21</v>
          </cell>
          <cell r="F1177" t="str">
            <v>ExpenditureVehicle SalesCash LossesV/S-Bajaj 2Wheeler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A1178" t="str">
            <v>501053922</v>
          </cell>
          <cell r="B1178" t="str">
            <v>50</v>
          </cell>
          <cell r="C1178" t="str">
            <v>10</v>
          </cell>
          <cell r="D1178" t="str">
            <v>539</v>
          </cell>
          <cell r="E1178" t="str">
            <v>22</v>
          </cell>
          <cell r="F1178" t="str">
            <v>ExpenditureVehicle SalesCash LossesV/S-Bajaj 3Wheeler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A1179" t="str">
            <v>501054021</v>
          </cell>
          <cell r="B1179" t="str">
            <v>50</v>
          </cell>
          <cell r="C1179" t="str">
            <v>10</v>
          </cell>
          <cell r="D1179" t="str">
            <v>540</v>
          </cell>
          <cell r="E1179" t="str">
            <v>21</v>
          </cell>
          <cell r="F1179" t="str">
            <v>ExpenditureVehicle SalesIncome tax Current YearV/S-Bajaj 2Wheeler</v>
          </cell>
          <cell r="H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A1180" t="str">
            <v>501054121</v>
          </cell>
          <cell r="B1180" t="str">
            <v>50</v>
          </cell>
          <cell r="C1180" t="str">
            <v>10</v>
          </cell>
          <cell r="D1180" t="str">
            <v>541</v>
          </cell>
          <cell r="E1180" t="str">
            <v>21</v>
          </cell>
          <cell r="F1180" t="str">
            <v>ExpenditureVehicle SalesIncome tax prior yearV/S-Bajaj 2Wheeler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A1181" t="str">
            <v>501054221</v>
          </cell>
          <cell r="B1181" t="str">
            <v>50</v>
          </cell>
          <cell r="C1181" t="str">
            <v>10</v>
          </cell>
          <cell r="D1181" t="str">
            <v>542</v>
          </cell>
          <cell r="E1181" t="str">
            <v>21</v>
          </cell>
          <cell r="F1181" t="str">
            <v>ExpenditureVehicle SalesTT/GSTV/S-Bajaj 2Wheeler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A1182" t="str">
            <v>501054222</v>
          </cell>
          <cell r="B1182" t="str">
            <v>50</v>
          </cell>
          <cell r="C1182" t="str">
            <v>10</v>
          </cell>
          <cell r="D1182" t="str">
            <v>542</v>
          </cell>
          <cell r="E1182" t="str">
            <v>22</v>
          </cell>
          <cell r="F1182" t="str">
            <v>ExpenditureVehicle SalesTT/GSTV/S-Bajaj 3Wheeler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A1183" t="str">
            <v>501054821</v>
          </cell>
          <cell r="B1183" t="str">
            <v>50</v>
          </cell>
          <cell r="C1183" t="str">
            <v>10</v>
          </cell>
          <cell r="D1183" t="str">
            <v>548</v>
          </cell>
          <cell r="E1183" t="str">
            <v>21</v>
          </cell>
          <cell r="F1183" t="str">
            <v>ExpenditureVehicle SalesBank ChargesV/S-Bajaj 2Wheeler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A1184" t="str">
            <v>501054822</v>
          </cell>
          <cell r="B1184" t="str">
            <v>50</v>
          </cell>
          <cell r="C1184" t="str">
            <v>10</v>
          </cell>
          <cell r="D1184" t="str">
            <v>548</v>
          </cell>
          <cell r="E1184" t="str">
            <v>22</v>
          </cell>
          <cell r="F1184" t="str">
            <v>ExpenditureVehicle SalesBank ChargesV/S-Bajaj 3Wheeler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A1185" t="str">
            <v>501054911</v>
          </cell>
          <cell r="B1185" t="str">
            <v>50</v>
          </cell>
          <cell r="C1185" t="str">
            <v>10</v>
          </cell>
          <cell r="D1185" t="str">
            <v>549</v>
          </cell>
          <cell r="E1185" t="str">
            <v>11</v>
          </cell>
          <cell r="F1185" t="str">
            <v>ExpenditureVehicle SalesSales OverheadsV/S-Ford Passenger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A1186" t="str">
            <v>501054912</v>
          </cell>
          <cell r="B1186" t="str">
            <v>50</v>
          </cell>
          <cell r="C1186" t="str">
            <v>10</v>
          </cell>
          <cell r="D1186" t="str">
            <v>549</v>
          </cell>
          <cell r="E1186" t="str">
            <v>12</v>
          </cell>
          <cell r="F1186" t="str">
            <v>ExpenditureVehicle SalesSales OverheadsV/S-Ford Commercial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A1187" t="str">
            <v>501054921</v>
          </cell>
          <cell r="B1187" t="str">
            <v>50</v>
          </cell>
          <cell r="C1187" t="str">
            <v>10</v>
          </cell>
          <cell r="D1187" t="str">
            <v>549</v>
          </cell>
          <cell r="E1187" t="str">
            <v>21</v>
          </cell>
          <cell r="F1187" t="str">
            <v>ExpenditureVehicle SalesSales OverheadsV/S-Bajaj 2Wheeler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A1188" t="str">
            <v>501054922</v>
          </cell>
          <cell r="B1188" t="str">
            <v>50</v>
          </cell>
          <cell r="C1188" t="str">
            <v>10</v>
          </cell>
          <cell r="D1188" t="str">
            <v>549</v>
          </cell>
          <cell r="E1188" t="str">
            <v>22</v>
          </cell>
          <cell r="F1188" t="str">
            <v>ExpenditureVehicle SalesSales OverheadsV/S-Bajaj 3Wheeler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A1189" t="str">
            <v>501054930</v>
          </cell>
          <cell r="B1189" t="str">
            <v>50</v>
          </cell>
          <cell r="C1189" t="str">
            <v>10</v>
          </cell>
          <cell r="D1189" t="str">
            <v>549</v>
          </cell>
          <cell r="E1189" t="str">
            <v>30</v>
          </cell>
          <cell r="F1189" t="str">
            <v>ExpenditureVehicle SalesSales OverheadsEicher</v>
          </cell>
          <cell r="H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A1190" t="str">
            <v>501054940</v>
          </cell>
          <cell r="B1190" t="str">
            <v>50</v>
          </cell>
          <cell r="C1190" t="str">
            <v>10</v>
          </cell>
          <cell r="D1190" t="str">
            <v>549</v>
          </cell>
          <cell r="E1190" t="str">
            <v>40</v>
          </cell>
          <cell r="F1190" t="str">
            <v>ExpenditureVehicle SalesSales OverheadsFarmtrac</v>
          </cell>
          <cell r="H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A1191" t="str">
            <v>501055010</v>
          </cell>
          <cell r="B1191" t="str">
            <v>50</v>
          </cell>
          <cell r="C1191" t="str">
            <v>10</v>
          </cell>
          <cell r="D1191" t="str">
            <v>550</v>
          </cell>
          <cell r="E1191" t="str">
            <v>10</v>
          </cell>
          <cell r="F1191" t="str">
            <v>ExpenditureVehicle SalesOffice Equipment MaintenanceFord</v>
          </cell>
          <cell r="H1191">
            <v>14.5</v>
          </cell>
          <cell r="I1191">
            <v>0</v>
          </cell>
          <cell r="J1191">
            <v>14.5</v>
          </cell>
          <cell r="K1191">
            <v>0</v>
          </cell>
          <cell r="L1191">
            <v>14.5</v>
          </cell>
        </row>
        <row r="1192">
          <cell r="A1192" t="str">
            <v>501055011</v>
          </cell>
          <cell r="B1192" t="str">
            <v>50</v>
          </cell>
          <cell r="C1192" t="str">
            <v>10</v>
          </cell>
          <cell r="D1192" t="str">
            <v>550</v>
          </cell>
          <cell r="E1192" t="str">
            <v>11</v>
          </cell>
          <cell r="F1192" t="str">
            <v>ExpenditureVehicle SalesOffice Equipment MaintenanceV/S-Ford Passenger</v>
          </cell>
          <cell r="H1192">
            <v>1617.31</v>
          </cell>
          <cell r="I1192">
            <v>0</v>
          </cell>
          <cell r="J1192">
            <v>1617.31</v>
          </cell>
          <cell r="K1192">
            <v>0</v>
          </cell>
          <cell r="L1192">
            <v>1617.31</v>
          </cell>
        </row>
        <row r="1193">
          <cell r="A1193" t="str">
            <v>501055020</v>
          </cell>
          <cell r="B1193" t="str">
            <v>50</v>
          </cell>
          <cell r="C1193" t="str">
            <v>10</v>
          </cell>
          <cell r="D1193" t="str">
            <v>550</v>
          </cell>
          <cell r="E1193" t="str">
            <v>20</v>
          </cell>
          <cell r="F1193" t="str">
            <v>ExpenditureVehicle SalesOffice Equipment MaintenanceBajaj</v>
          </cell>
          <cell r="H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A1194" t="str">
            <v>501055021</v>
          </cell>
          <cell r="B1194" t="str">
            <v>50</v>
          </cell>
          <cell r="C1194" t="str">
            <v>10</v>
          </cell>
          <cell r="D1194" t="str">
            <v>550</v>
          </cell>
          <cell r="E1194" t="str">
            <v>21</v>
          </cell>
          <cell r="F1194" t="str">
            <v>ExpenditureVehicle SalesOffice Equipment MaintenanceV/S-Bajaj 2Wheeler</v>
          </cell>
          <cell r="H1194">
            <v>479.67</v>
          </cell>
          <cell r="I1194">
            <v>0</v>
          </cell>
          <cell r="J1194">
            <v>479.67</v>
          </cell>
          <cell r="K1194">
            <v>0</v>
          </cell>
          <cell r="L1194">
            <v>479.67</v>
          </cell>
        </row>
        <row r="1195">
          <cell r="A1195" t="str">
            <v>501055022</v>
          </cell>
          <cell r="B1195" t="str">
            <v>50</v>
          </cell>
          <cell r="C1195" t="str">
            <v>10</v>
          </cell>
          <cell r="D1195" t="str">
            <v>550</v>
          </cell>
          <cell r="E1195" t="str">
            <v>22</v>
          </cell>
          <cell r="F1195" t="str">
            <v>ExpenditureVehicle SalesOffice Equipment MaintenanceV/S-Bajaj 3Wheeler</v>
          </cell>
          <cell r="H1195">
            <v>4582.6499999999996</v>
          </cell>
          <cell r="I1195">
            <v>0</v>
          </cell>
          <cell r="J1195">
            <v>4582.6499999999996</v>
          </cell>
          <cell r="K1195">
            <v>0</v>
          </cell>
          <cell r="L1195">
            <v>4582.6499999999996</v>
          </cell>
        </row>
        <row r="1196">
          <cell r="A1196" t="str">
            <v>501055099</v>
          </cell>
          <cell r="B1196" t="str">
            <v>50</v>
          </cell>
          <cell r="C1196" t="str">
            <v>10</v>
          </cell>
          <cell r="D1196" t="str">
            <v>550</v>
          </cell>
          <cell r="E1196" t="str">
            <v>99</v>
          </cell>
          <cell r="F1196" t="str">
            <v>ExpenditureVehicle SalesOffice Equipment MaintenanceGeneral</v>
          </cell>
          <cell r="H1196">
            <v>1250</v>
          </cell>
          <cell r="I1196">
            <v>0</v>
          </cell>
          <cell r="J1196">
            <v>1250</v>
          </cell>
          <cell r="K1196">
            <v>0</v>
          </cell>
          <cell r="L1196">
            <v>1250</v>
          </cell>
        </row>
        <row r="1197">
          <cell r="A1197" t="str">
            <v>501055121</v>
          </cell>
          <cell r="B1197" t="str">
            <v>50</v>
          </cell>
          <cell r="C1197" t="str">
            <v>10</v>
          </cell>
          <cell r="D1197" t="str">
            <v>551</v>
          </cell>
          <cell r="E1197" t="str">
            <v>21</v>
          </cell>
          <cell r="F1197" t="str">
            <v>ExpenditureVehicle SalesStamp DutyV/S-Bajaj 2Wheeler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A1198" t="str">
            <v>501055122</v>
          </cell>
          <cell r="B1198" t="str">
            <v>50</v>
          </cell>
          <cell r="C1198" t="str">
            <v>10</v>
          </cell>
          <cell r="D1198" t="str">
            <v>551</v>
          </cell>
          <cell r="E1198" t="str">
            <v>22</v>
          </cell>
          <cell r="F1198" t="str">
            <v>ExpenditureVehicle SalesStamp DutyV/S-Bajaj 3Wheeler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A1199" t="str">
            <v>501055422</v>
          </cell>
          <cell r="B1199" t="str">
            <v>50</v>
          </cell>
          <cell r="C1199" t="str">
            <v>10</v>
          </cell>
          <cell r="D1199" t="str">
            <v>554</v>
          </cell>
          <cell r="E1199" t="str">
            <v>22</v>
          </cell>
          <cell r="F1199" t="str">
            <v>ExpenditureVehicle SalesBangalaw MaintenanceV/S-Bajaj 3Wheeler</v>
          </cell>
          <cell r="H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A1200" t="str">
            <v>501055610</v>
          </cell>
          <cell r="B1200" t="str">
            <v>50</v>
          </cell>
          <cell r="C1200" t="str">
            <v>10</v>
          </cell>
          <cell r="D1200" t="str">
            <v>556</v>
          </cell>
          <cell r="E1200" t="str">
            <v>10</v>
          </cell>
          <cell r="F1200" t="str">
            <v>ExpenditureVehicle SalesMaintenanceFord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A1201" t="str">
            <v>501055611</v>
          </cell>
          <cell r="B1201" t="str">
            <v>50</v>
          </cell>
          <cell r="C1201" t="str">
            <v>10</v>
          </cell>
          <cell r="D1201" t="str">
            <v>556</v>
          </cell>
          <cell r="E1201" t="str">
            <v>11</v>
          </cell>
          <cell r="F1201" t="str">
            <v>ExpenditureVehicle SalesMaintenanceV/S-Ford Passenger</v>
          </cell>
          <cell r="H1201">
            <v>525</v>
          </cell>
          <cell r="I1201">
            <v>0</v>
          </cell>
          <cell r="J1201">
            <v>525</v>
          </cell>
          <cell r="K1201">
            <v>0</v>
          </cell>
          <cell r="L1201">
            <v>525</v>
          </cell>
        </row>
        <row r="1202">
          <cell r="A1202" t="str">
            <v>501055612</v>
          </cell>
          <cell r="B1202" t="str">
            <v>50</v>
          </cell>
          <cell r="C1202" t="str">
            <v>10</v>
          </cell>
          <cell r="D1202" t="str">
            <v>556</v>
          </cell>
          <cell r="E1202" t="str">
            <v>12</v>
          </cell>
          <cell r="F1202" t="str">
            <v>ExpenditureVehicle SalesMaintenanceV/S-Ford Commercial</v>
          </cell>
          <cell r="H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A1203" t="str">
            <v>501055620</v>
          </cell>
          <cell r="B1203" t="str">
            <v>50</v>
          </cell>
          <cell r="C1203" t="str">
            <v>10</v>
          </cell>
          <cell r="D1203" t="str">
            <v>556</v>
          </cell>
          <cell r="E1203" t="str">
            <v>20</v>
          </cell>
          <cell r="F1203" t="str">
            <v>ExpenditureVehicle SalesMaintenanceBajaj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A1204" t="str">
            <v>501055621</v>
          </cell>
          <cell r="B1204" t="str">
            <v>50</v>
          </cell>
          <cell r="C1204" t="str">
            <v>10</v>
          </cell>
          <cell r="D1204" t="str">
            <v>556</v>
          </cell>
          <cell r="E1204" t="str">
            <v>21</v>
          </cell>
          <cell r="F1204" t="str">
            <v>ExpenditureVehicle SalesMaintenanceV/S-Bajaj 2Wheeler</v>
          </cell>
          <cell r="H1204">
            <v>193352.56</v>
          </cell>
          <cell r="I1204">
            <v>0</v>
          </cell>
          <cell r="J1204">
            <v>193352.56</v>
          </cell>
          <cell r="K1204">
            <v>0</v>
          </cell>
          <cell r="L1204">
            <v>193352.56</v>
          </cell>
        </row>
        <row r="1205">
          <cell r="A1205" t="str">
            <v>501055622</v>
          </cell>
          <cell r="B1205" t="str">
            <v>50</v>
          </cell>
          <cell r="C1205" t="str">
            <v>10</v>
          </cell>
          <cell r="D1205" t="str">
            <v>556</v>
          </cell>
          <cell r="E1205" t="str">
            <v>22</v>
          </cell>
          <cell r="F1205" t="str">
            <v>ExpenditureVehicle SalesMaintenanceV/S-Bajaj 3Wheeler</v>
          </cell>
          <cell r="H1205">
            <v>479589.46</v>
          </cell>
          <cell r="I1205">
            <v>0</v>
          </cell>
          <cell r="J1205">
            <v>479589.46</v>
          </cell>
          <cell r="K1205">
            <v>0</v>
          </cell>
          <cell r="L1205">
            <v>479589.46</v>
          </cell>
        </row>
        <row r="1206">
          <cell r="A1206" t="str">
            <v>501055630</v>
          </cell>
          <cell r="B1206" t="str">
            <v>50</v>
          </cell>
          <cell r="C1206" t="str">
            <v>10</v>
          </cell>
          <cell r="D1206" t="str">
            <v>556</v>
          </cell>
          <cell r="E1206" t="str">
            <v>30</v>
          </cell>
          <cell r="F1206" t="str">
            <v>ExpenditureVehicle SalesMaintenanceEicher</v>
          </cell>
          <cell r="H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A1207" t="str">
            <v>501055640</v>
          </cell>
          <cell r="B1207" t="str">
            <v>50</v>
          </cell>
          <cell r="C1207" t="str">
            <v>10</v>
          </cell>
          <cell r="D1207" t="str">
            <v>556</v>
          </cell>
          <cell r="E1207" t="str">
            <v>40</v>
          </cell>
          <cell r="F1207" t="str">
            <v>ExpenditureVehicle SalesMaintenanceFarmtrac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A1208" t="str">
            <v>501055651</v>
          </cell>
          <cell r="B1208" t="str">
            <v>50</v>
          </cell>
          <cell r="C1208" t="str">
            <v>10</v>
          </cell>
          <cell r="D1208" t="str">
            <v>556</v>
          </cell>
          <cell r="E1208" t="str">
            <v>51</v>
          </cell>
          <cell r="F1208" t="str">
            <v>ExpenditureVehicle SalesMaintenanceGeneral Stores</v>
          </cell>
          <cell r="H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A1209" t="str">
            <v>501055670</v>
          </cell>
          <cell r="B1209" t="str">
            <v>50</v>
          </cell>
          <cell r="C1209" t="str">
            <v>10</v>
          </cell>
          <cell r="D1209" t="str">
            <v>556</v>
          </cell>
          <cell r="E1209" t="str">
            <v>70</v>
          </cell>
          <cell r="F1209" t="str">
            <v>ExpenditureVehicle SalesMaintenanceUnit Repair</v>
          </cell>
          <cell r="H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A1210" t="str">
            <v>501055699</v>
          </cell>
          <cell r="B1210" t="str">
            <v>50</v>
          </cell>
          <cell r="C1210" t="str">
            <v>10</v>
          </cell>
          <cell r="D1210" t="str">
            <v>556</v>
          </cell>
          <cell r="E1210" t="str">
            <v>99</v>
          </cell>
          <cell r="F1210" t="str">
            <v>ExpenditureVehicle SalesMaintenanceGeneral</v>
          </cell>
          <cell r="H1210">
            <v>1950</v>
          </cell>
          <cell r="I1210">
            <v>0</v>
          </cell>
          <cell r="J1210">
            <v>1950</v>
          </cell>
          <cell r="K1210">
            <v>0</v>
          </cell>
          <cell r="L1210">
            <v>1950</v>
          </cell>
        </row>
        <row r="1211">
          <cell r="A1211" t="str">
            <v>501055721</v>
          </cell>
          <cell r="B1211" t="str">
            <v>50</v>
          </cell>
          <cell r="C1211" t="str">
            <v>10</v>
          </cell>
          <cell r="D1211" t="str">
            <v>557</v>
          </cell>
          <cell r="E1211" t="str">
            <v>21</v>
          </cell>
          <cell r="F1211" t="str">
            <v>ExpenditureVehicle SalesHyde Park Corner RenovationsV/S-Bajaj 2Wheeler</v>
          </cell>
          <cell r="H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A1212" t="str">
            <v>501055722</v>
          </cell>
          <cell r="B1212" t="str">
            <v>50</v>
          </cell>
          <cell r="C1212" t="str">
            <v>10</v>
          </cell>
          <cell r="D1212" t="str">
            <v>557</v>
          </cell>
          <cell r="E1212" t="str">
            <v>22</v>
          </cell>
          <cell r="F1212" t="str">
            <v>ExpenditureVehicle SalesHyde Park Corner RenovationsV/S-Bajaj 3Wheeler</v>
          </cell>
          <cell r="H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A1213" t="str">
            <v>501055821</v>
          </cell>
          <cell r="B1213" t="str">
            <v>50</v>
          </cell>
          <cell r="C1213" t="str">
            <v>10</v>
          </cell>
          <cell r="D1213" t="str">
            <v>558</v>
          </cell>
          <cell r="E1213" t="str">
            <v>21</v>
          </cell>
          <cell r="F1213" t="str">
            <v>ExpenditureVehicle SalesResearch &amp; DevelopmentV/S-Bajaj 2Wheeler</v>
          </cell>
          <cell r="H1213">
            <v>1134.48</v>
          </cell>
          <cell r="I1213">
            <v>0</v>
          </cell>
          <cell r="J1213">
            <v>1134.48</v>
          </cell>
          <cell r="K1213">
            <v>0</v>
          </cell>
          <cell r="L1213">
            <v>1134.48</v>
          </cell>
        </row>
        <row r="1214">
          <cell r="A1214" t="str">
            <v>501055822</v>
          </cell>
          <cell r="B1214" t="str">
            <v>50</v>
          </cell>
          <cell r="C1214" t="str">
            <v>10</v>
          </cell>
          <cell r="D1214" t="str">
            <v>558</v>
          </cell>
          <cell r="E1214" t="str">
            <v>22</v>
          </cell>
          <cell r="F1214" t="str">
            <v>ExpenditureVehicle SalesResearch &amp; DevelopmentV/S-Bajaj 3Wheeler</v>
          </cell>
          <cell r="H1214">
            <v>14396.84</v>
          </cell>
          <cell r="I1214">
            <v>0</v>
          </cell>
          <cell r="J1214">
            <v>14396.84</v>
          </cell>
          <cell r="K1214">
            <v>0</v>
          </cell>
          <cell r="L1214">
            <v>14396.84</v>
          </cell>
        </row>
        <row r="1215">
          <cell r="A1215" t="str">
            <v>501055823</v>
          </cell>
          <cell r="B1215" t="str">
            <v>50</v>
          </cell>
          <cell r="C1215" t="str">
            <v>10</v>
          </cell>
          <cell r="D1215" t="str">
            <v>558</v>
          </cell>
          <cell r="E1215" t="str">
            <v>23</v>
          </cell>
          <cell r="F1215" t="str">
            <v>ExpenditureVehicle SalesResearch &amp; DevelopmentDiesel Three Wheeler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A1216" t="str">
            <v>501055921</v>
          </cell>
          <cell r="B1216" t="str">
            <v>50</v>
          </cell>
          <cell r="C1216" t="str">
            <v>10</v>
          </cell>
          <cell r="D1216" t="str">
            <v>559</v>
          </cell>
          <cell r="E1216" t="str">
            <v>21</v>
          </cell>
          <cell r="F1216" t="str">
            <v>ExpenditureVehicle SalesStamp DutyV/S-Bajaj 2Wheeler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A1217" t="str">
            <v>501055922</v>
          </cell>
          <cell r="B1217" t="str">
            <v>50</v>
          </cell>
          <cell r="C1217" t="str">
            <v>10</v>
          </cell>
          <cell r="D1217" t="str">
            <v>559</v>
          </cell>
          <cell r="E1217" t="str">
            <v>22</v>
          </cell>
          <cell r="F1217" t="str">
            <v>ExpenditureVehicle SalesStamp DutyV/S-Bajaj 3Wheeler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A1218" t="str">
            <v>501056310</v>
          </cell>
          <cell r="B1218" t="str">
            <v>50</v>
          </cell>
          <cell r="C1218" t="str">
            <v>10</v>
          </cell>
          <cell r="D1218" t="str">
            <v>563</v>
          </cell>
          <cell r="E1218" t="str">
            <v>10</v>
          </cell>
          <cell r="F1218" t="str">
            <v>ExpenditureVehicle SalesFuel &amp; OilFord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A1219" t="str">
            <v>501056311</v>
          </cell>
          <cell r="B1219" t="str">
            <v>50</v>
          </cell>
          <cell r="C1219" t="str">
            <v>10</v>
          </cell>
          <cell r="D1219" t="str">
            <v>563</v>
          </cell>
          <cell r="E1219" t="str">
            <v>11</v>
          </cell>
          <cell r="F1219" t="str">
            <v>ExpenditureVehicle SalesFuel &amp; OilV/S-Ford Passenger</v>
          </cell>
          <cell r="H1219">
            <v>43648.76</v>
          </cell>
          <cell r="I1219">
            <v>0</v>
          </cell>
          <cell r="J1219">
            <v>43648.76</v>
          </cell>
          <cell r="K1219">
            <v>0</v>
          </cell>
          <cell r="L1219">
            <v>43648.76</v>
          </cell>
        </row>
        <row r="1220">
          <cell r="A1220" t="str">
            <v>501056312</v>
          </cell>
          <cell r="B1220" t="str">
            <v>50</v>
          </cell>
          <cell r="C1220" t="str">
            <v>10</v>
          </cell>
          <cell r="D1220" t="str">
            <v>563</v>
          </cell>
          <cell r="E1220" t="str">
            <v>12</v>
          </cell>
          <cell r="F1220" t="str">
            <v>ExpenditureVehicle SalesFuel &amp; OilV/S-Ford Commercial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A1221" t="str">
            <v>501056320</v>
          </cell>
          <cell r="B1221" t="str">
            <v>50</v>
          </cell>
          <cell r="C1221" t="str">
            <v>10</v>
          </cell>
          <cell r="D1221" t="str">
            <v>563</v>
          </cell>
          <cell r="E1221" t="str">
            <v>20</v>
          </cell>
          <cell r="F1221" t="str">
            <v>ExpenditureVehicle SalesFuel &amp; OilBajaj</v>
          </cell>
          <cell r="H1221">
            <v>1026.6400000000001</v>
          </cell>
          <cell r="I1221">
            <v>0</v>
          </cell>
          <cell r="J1221">
            <v>1026.6400000000001</v>
          </cell>
          <cell r="K1221">
            <v>0</v>
          </cell>
          <cell r="L1221">
            <v>1026.6400000000001</v>
          </cell>
        </row>
        <row r="1222">
          <cell r="A1222" t="str">
            <v>501056321</v>
          </cell>
          <cell r="B1222" t="str">
            <v>50</v>
          </cell>
          <cell r="C1222" t="str">
            <v>10</v>
          </cell>
          <cell r="D1222" t="str">
            <v>563</v>
          </cell>
          <cell r="E1222" t="str">
            <v>21</v>
          </cell>
          <cell r="F1222" t="str">
            <v>ExpenditureVehicle SalesFuel &amp; OilV/S-Bajaj 2Wheeler</v>
          </cell>
          <cell r="H1222">
            <v>393237.76000000001</v>
          </cell>
          <cell r="I1222">
            <v>0</v>
          </cell>
          <cell r="J1222">
            <v>393237.76000000001</v>
          </cell>
          <cell r="K1222">
            <v>0</v>
          </cell>
          <cell r="L1222">
            <v>393237.76000000001</v>
          </cell>
        </row>
        <row r="1223">
          <cell r="A1223" t="str">
            <v>501056322</v>
          </cell>
          <cell r="B1223" t="str">
            <v>50</v>
          </cell>
          <cell r="C1223" t="str">
            <v>10</v>
          </cell>
          <cell r="D1223" t="str">
            <v>563</v>
          </cell>
          <cell r="E1223" t="str">
            <v>22</v>
          </cell>
          <cell r="F1223" t="str">
            <v>ExpenditureVehicle SalesFuel &amp; OilV/S-Bajaj 3Wheeler</v>
          </cell>
          <cell r="H1223">
            <v>293927.71000000002</v>
          </cell>
          <cell r="I1223">
            <v>0</v>
          </cell>
          <cell r="J1223">
            <v>293927.71000000002</v>
          </cell>
          <cell r="K1223">
            <v>0</v>
          </cell>
          <cell r="L1223">
            <v>293927.71000000002</v>
          </cell>
        </row>
        <row r="1224">
          <cell r="A1224" t="str">
            <v>501056323</v>
          </cell>
          <cell r="B1224" t="str">
            <v>50</v>
          </cell>
          <cell r="C1224" t="str">
            <v>10</v>
          </cell>
          <cell r="D1224" t="str">
            <v>563</v>
          </cell>
          <cell r="E1224" t="str">
            <v>23</v>
          </cell>
          <cell r="F1224" t="str">
            <v>ExpenditureVehicle SalesFuel &amp; OilDiesel Three Wheeler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A1225" t="str">
            <v>501056340</v>
          </cell>
          <cell r="B1225" t="str">
            <v>50</v>
          </cell>
          <cell r="C1225" t="str">
            <v>10</v>
          </cell>
          <cell r="D1225" t="str">
            <v>563</v>
          </cell>
          <cell r="E1225" t="str">
            <v>40</v>
          </cell>
          <cell r="F1225" t="str">
            <v>ExpenditureVehicle SalesFuel &amp; OilFarmtrac</v>
          </cell>
          <cell r="H1225">
            <v>10410.65</v>
          </cell>
          <cell r="I1225">
            <v>0</v>
          </cell>
          <cell r="J1225">
            <v>10410.65</v>
          </cell>
          <cell r="K1225">
            <v>0</v>
          </cell>
          <cell r="L1225">
            <v>10410.65</v>
          </cell>
        </row>
        <row r="1226">
          <cell r="A1226" t="str">
            <v>501056399</v>
          </cell>
          <cell r="B1226" t="str">
            <v>50</v>
          </cell>
          <cell r="C1226" t="str">
            <v>10</v>
          </cell>
          <cell r="D1226" t="str">
            <v>563</v>
          </cell>
          <cell r="E1226" t="str">
            <v>99</v>
          </cell>
          <cell r="F1226" t="str">
            <v>ExpenditureVehicle SalesFuel &amp; OilGeneral</v>
          </cell>
          <cell r="H1226">
            <v>2411.6</v>
          </cell>
          <cell r="I1226">
            <v>0</v>
          </cell>
          <cell r="J1226">
            <v>2411.6</v>
          </cell>
          <cell r="K1226">
            <v>0</v>
          </cell>
          <cell r="L1226">
            <v>2411.6</v>
          </cell>
        </row>
        <row r="1227">
          <cell r="A1227" t="str">
            <v>501056421</v>
          </cell>
          <cell r="B1227" t="str">
            <v>50</v>
          </cell>
          <cell r="C1227" t="str">
            <v>10</v>
          </cell>
          <cell r="D1227" t="str">
            <v>564</v>
          </cell>
          <cell r="E1227" t="str">
            <v>21</v>
          </cell>
          <cell r="F1227" t="str">
            <v>ExpenditureVehicle SalesSystem Maintenance Charge (Additional)V/S-Bajaj 2Wheeler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A1228" t="str">
            <v>501056422</v>
          </cell>
          <cell r="B1228" t="str">
            <v>50</v>
          </cell>
          <cell r="C1228" t="str">
            <v>10</v>
          </cell>
          <cell r="D1228" t="str">
            <v>564</v>
          </cell>
          <cell r="E1228" t="str">
            <v>22</v>
          </cell>
          <cell r="F1228" t="str">
            <v>ExpenditureVehicle SalesSystem Maintenance Charge (Additional)V/S-Bajaj 3Wheeler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A1229" t="str">
            <v>501056510</v>
          </cell>
          <cell r="B1229" t="str">
            <v>50</v>
          </cell>
          <cell r="C1229" t="str">
            <v>10</v>
          </cell>
          <cell r="D1229" t="str">
            <v>565</v>
          </cell>
          <cell r="E1229" t="str">
            <v>10</v>
          </cell>
          <cell r="F1229" t="str">
            <v>ExpenditureVehicle SalesLEGAL COMPENSATIONFord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A1230" t="str">
            <v>501056620</v>
          </cell>
          <cell r="B1230" t="str">
            <v>50</v>
          </cell>
          <cell r="C1230" t="str">
            <v>10</v>
          </cell>
          <cell r="D1230" t="str">
            <v>566</v>
          </cell>
          <cell r="E1230" t="str">
            <v>20</v>
          </cell>
          <cell r="F1230" t="str">
            <v>ExpenditureVehicle SalesFR Connectivity ChargesBajaj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A1231" t="str">
            <v>501056621</v>
          </cell>
          <cell r="B1231" t="str">
            <v>50</v>
          </cell>
          <cell r="C1231" t="str">
            <v>10</v>
          </cell>
          <cell r="D1231" t="str">
            <v>566</v>
          </cell>
          <cell r="E1231" t="str">
            <v>21</v>
          </cell>
          <cell r="F1231" t="str">
            <v>ExpenditureVehicle SalesFR Connectivity ChargesV/S-Bajaj 2Wheeler</v>
          </cell>
          <cell r="H1231">
            <v>133978.25</v>
          </cell>
          <cell r="I1231">
            <v>0</v>
          </cell>
          <cell r="J1231">
            <v>133978.25</v>
          </cell>
          <cell r="K1231">
            <v>0</v>
          </cell>
          <cell r="L1231">
            <v>133978.25</v>
          </cell>
        </row>
        <row r="1232">
          <cell r="A1232" t="str">
            <v>501056622</v>
          </cell>
          <cell r="B1232" t="str">
            <v>50</v>
          </cell>
          <cell r="C1232" t="str">
            <v>10</v>
          </cell>
          <cell r="D1232" t="str">
            <v>566</v>
          </cell>
          <cell r="E1232" t="str">
            <v>22</v>
          </cell>
          <cell r="F1232" t="str">
            <v>ExpenditureVehicle SalesFR Connectivity ChargesV/S-Bajaj 3Wheeler</v>
          </cell>
          <cell r="H1232">
            <v>484159.28</v>
          </cell>
          <cell r="I1232">
            <v>0</v>
          </cell>
          <cell r="J1232">
            <v>484159.28</v>
          </cell>
          <cell r="K1232">
            <v>0</v>
          </cell>
          <cell r="L1232">
            <v>484159.28</v>
          </cell>
        </row>
        <row r="1233">
          <cell r="A1233" t="str">
            <v>501056711</v>
          </cell>
          <cell r="B1233" t="str">
            <v>50</v>
          </cell>
          <cell r="C1233" t="str">
            <v>10</v>
          </cell>
          <cell r="D1233" t="str">
            <v>567</v>
          </cell>
          <cell r="E1233" t="str">
            <v>11</v>
          </cell>
          <cell r="F1233" t="str">
            <v>ExpenditureVehicle SalesCUSTOMS PENALITESV/S-Ford Passenger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A1234" t="str">
            <v>502001070</v>
          </cell>
          <cell r="B1234" t="str">
            <v>50</v>
          </cell>
          <cell r="C1234" t="str">
            <v>20</v>
          </cell>
          <cell r="D1234" t="str">
            <v>010</v>
          </cell>
          <cell r="E1234" t="str">
            <v>70</v>
          </cell>
          <cell r="F1234" t="str">
            <v>ExpenditureParts &amp; AccessoriesFixed Assets - Hyde Park Corner RenevationsAccessori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A1235" t="str">
            <v>502031020</v>
          </cell>
          <cell r="B1235" t="str">
            <v>50</v>
          </cell>
          <cell r="C1235" t="str">
            <v>20</v>
          </cell>
          <cell r="D1235" t="str">
            <v>310</v>
          </cell>
          <cell r="E1235" t="str">
            <v>20</v>
          </cell>
          <cell r="F1235" t="str">
            <v>ExpenditureParts &amp; AccessoriesCash SalesBajaj</v>
          </cell>
          <cell r="H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A1236" t="str">
            <v>502050110</v>
          </cell>
          <cell r="B1236" t="str">
            <v>50</v>
          </cell>
          <cell r="C1236" t="str">
            <v>20</v>
          </cell>
          <cell r="D1236" t="str">
            <v>501</v>
          </cell>
          <cell r="E1236" t="str">
            <v>10</v>
          </cell>
          <cell r="F1236" t="str">
            <v>ExpenditureParts &amp; AccessoriesExecutive SalariesFord</v>
          </cell>
          <cell r="H1236">
            <v>118438.64</v>
          </cell>
          <cell r="I1236">
            <v>0</v>
          </cell>
          <cell r="J1236">
            <v>118438.64</v>
          </cell>
          <cell r="K1236">
            <v>0</v>
          </cell>
          <cell r="L1236">
            <v>118438.64</v>
          </cell>
        </row>
        <row r="1237">
          <cell r="A1237" t="str">
            <v>502050120</v>
          </cell>
          <cell r="B1237" t="str">
            <v>50</v>
          </cell>
          <cell r="C1237" t="str">
            <v>20</v>
          </cell>
          <cell r="D1237" t="str">
            <v>501</v>
          </cell>
          <cell r="E1237" t="str">
            <v>20</v>
          </cell>
          <cell r="F1237" t="str">
            <v>ExpenditureParts &amp; AccessoriesExecutive SalariesBajaj</v>
          </cell>
          <cell r="H1237">
            <v>450066.8</v>
          </cell>
          <cell r="I1237">
            <v>0</v>
          </cell>
          <cell r="J1237">
            <v>450066.8</v>
          </cell>
          <cell r="K1237">
            <v>0</v>
          </cell>
          <cell r="L1237">
            <v>450066.8</v>
          </cell>
        </row>
        <row r="1238">
          <cell r="A1238" t="str">
            <v>502050125</v>
          </cell>
          <cell r="B1238" t="str">
            <v>50</v>
          </cell>
          <cell r="C1238" t="str">
            <v>20</v>
          </cell>
          <cell r="D1238" t="str">
            <v>501</v>
          </cell>
          <cell r="E1238" t="str">
            <v>25</v>
          </cell>
          <cell r="F1238" t="str">
            <v>ExpenditureParts &amp; AccessoriesExecutive SalariesAccessories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A1239" t="str">
            <v>502050130</v>
          </cell>
          <cell r="B1239" t="str">
            <v>50</v>
          </cell>
          <cell r="C1239" t="str">
            <v>20</v>
          </cell>
          <cell r="D1239" t="str">
            <v>501</v>
          </cell>
          <cell r="E1239" t="str">
            <v>30</v>
          </cell>
          <cell r="F1239" t="str">
            <v>ExpenditureParts &amp; AccessoriesExecutive SalariesEicher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A1240" t="str">
            <v>502050133</v>
          </cell>
          <cell r="B1240" t="str">
            <v>50</v>
          </cell>
          <cell r="C1240" t="str">
            <v>20</v>
          </cell>
          <cell r="D1240" t="str">
            <v>501</v>
          </cell>
          <cell r="E1240" t="str">
            <v>33</v>
          </cell>
          <cell r="F1240" t="str">
            <v>ExpenditureParts &amp; AccessoriesExecutive SalariesSERVO LUBRICANTS</v>
          </cell>
          <cell r="H1240">
            <v>386068.42</v>
          </cell>
          <cell r="I1240">
            <v>0</v>
          </cell>
          <cell r="J1240">
            <v>386068.42</v>
          </cell>
          <cell r="K1240">
            <v>0</v>
          </cell>
          <cell r="L1240">
            <v>386068.42</v>
          </cell>
        </row>
        <row r="1241">
          <cell r="A1241" t="str">
            <v>502050140</v>
          </cell>
          <cell r="B1241" t="str">
            <v>50</v>
          </cell>
          <cell r="C1241" t="str">
            <v>20</v>
          </cell>
          <cell r="D1241" t="str">
            <v>501</v>
          </cell>
          <cell r="E1241" t="str">
            <v>40</v>
          </cell>
          <cell r="F1241" t="str">
            <v>ExpenditureParts &amp; AccessoriesExecutive SalariesFarmtrac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A1242" t="str">
            <v>502050150</v>
          </cell>
          <cell r="B1242" t="str">
            <v>50</v>
          </cell>
          <cell r="C1242" t="str">
            <v>20</v>
          </cell>
          <cell r="D1242" t="str">
            <v>501</v>
          </cell>
          <cell r="E1242" t="str">
            <v>50</v>
          </cell>
          <cell r="F1242" t="str">
            <v>ExpenditureParts &amp; AccessoriesExecutive SalariesLocal Spares</v>
          </cell>
          <cell r="H1242">
            <v>118438.64</v>
          </cell>
          <cell r="I1242">
            <v>0</v>
          </cell>
          <cell r="J1242">
            <v>118438.64</v>
          </cell>
          <cell r="K1242">
            <v>0</v>
          </cell>
          <cell r="L1242">
            <v>118438.64</v>
          </cell>
        </row>
        <row r="1243">
          <cell r="A1243" t="str">
            <v>502050170</v>
          </cell>
          <cell r="B1243" t="str">
            <v>50</v>
          </cell>
          <cell r="C1243" t="str">
            <v>20</v>
          </cell>
          <cell r="D1243" t="str">
            <v>501</v>
          </cell>
          <cell r="E1243" t="str">
            <v>70</v>
          </cell>
          <cell r="F1243" t="str">
            <v>ExpenditureParts &amp; AccessoriesExecutive SalariesAccessories</v>
          </cell>
          <cell r="H1243">
            <v>384406.12</v>
          </cell>
          <cell r="I1243">
            <v>0</v>
          </cell>
          <cell r="J1243">
            <v>384406.12</v>
          </cell>
          <cell r="K1243">
            <v>0</v>
          </cell>
          <cell r="L1243">
            <v>384406.12</v>
          </cell>
        </row>
        <row r="1244">
          <cell r="A1244" t="str">
            <v>502050190</v>
          </cell>
          <cell r="B1244" t="str">
            <v>50</v>
          </cell>
          <cell r="C1244" t="str">
            <v>20</v>
          </cell>
          <cell r="D1244" t="str">
            <v>501</v>
          </cell>
          <cell r="E1244" t="str">
            <v>90</v>
          </cell>
          <cell r="F1244" t="str">
            <v>ExpenditureParts &amp; AccessoriesExecutive SalariesGeneral Spares</v>
          </cell>
          <cell r="H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A1245" t="str">
            <v>502050199</v>
          </cell>
          <cell r="B1245" t="str">
            <v>50</v>
          </cell>
          <cell r="C1245" t="str">
            <v>20</v>
          </cell>
          <cell r="D1245" t="str">
            <v>501</v>
          </cell>
          <cell r="E1245" t="str">
            <v>99</v>
          </cell>
          <cell r="F1245" t="str">
            <v>ExpenditureParts &amp; AccessoriesExecutive SalariesGeneral</v>
          </cell>
          <cell r="H1245">
            <v>3000</v>
          </cell>
          <cell r="I1245">
            <v>0</v>
          </cell>
          <cell r="J1245">
            <v>3000</v>
          </cell>
          <cell r="K1245">
            <v>0</v>
          </cell>
          <cell r="L1245">
            <v>3000</v>
          </cell>
        </row>
        <row r="1246">
          <cell r="A1246" t="str">
            <v>502050210</v>
          </cell>
          <cell r="B1246" t="str">
            <v>50</v>
          </cell>
          <cell r="C1246" t="str">
            <v>20</v>
          </cell>
          <cell r="D1246" t="str">
            <v>502</v>
          </cell>
          <cell r="E1246" t="str">
            <v>10</v>
          </cell>
          <cell r="F1246" t="str">
            <v>ExpenditureParts &amp; AccessoriesStaff SalariesFord</v>
          </cell>
          <cell r="H1246">
            <v>98688</v>
          </cell>
          <cell r="I1246">
            <v>0</v>
          </cell>
          <cell r="J1246">
            <v>98688</v>
          </cell>
          <cell r="K1246">
            <v>0</v>
          </cell>
          <cell r="L1246">
            <v>98688</v>
          </cell>
        </row>
        <row r="1247">
          <cell r="A1247" t="str">
            <v>502050220</v>
          </cell>
          <cell r="B1247" t="str">
            <v>50</v>
          </cell>
          <cell r="C1247" t="str">
            <v>20</v>
          </cell>
          <cell r="D1247" t="str">
            <v>502</v>
          </cell>
          <cell r="E1247" t="str">
            <v>20</v>
          </cell>
          <cell r="F1247" t="str">
            <v>ExpenditureParts &amp; AccessoriesStaff SalariesBajaj</v>
          </cell>
          <cell r="H1247">
            <v>1207655.46</v>
          </cell>
          <cell r="I1247">
            <v>0</v>
          </cell>
          <cell r="J1247">
            <v>1207655.46</v>
          </cell>
          <cell r="K1247">
            <v>0</v>
          </cell>
          <cell r="L1247">
            <v>1207655.46</v>
          </cell>
        </row>
        <row r="1248">
          <cell r="A1248" t="str">
            <v>502050230</v>
          </cell>
          <cell r="B1248" t="str">
            <v>50</v>
          </cell>
          <cell r="C1248" t="str">
            <v>20</v>
          </cell>
          <cell r="D1248" t="str">
            <v>502</v>
          </cell>
          <cell r="E1248" t="str">
            <v>30</v>
          </cell>
          <cell r="F1248" t="str">
            <v>ExpenditureParts &amp; AccessoriesStaff SalariesEicher</v>
          </cell>
          <cell r="H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A1249" t="str">
            <v>502050233</v>
          </cell>
          <cell r="B1249" t="str">
            <v>50</v>
          </cell>
          <cell r="C1249" t="str">
            <v>20</v>
          </cell>
          <cell r="D1249" t="str">
            <v>502</v>
          </cell>
          <cell r="E1249" t="str">
            <v>33</v>
          </cell>
          <cell r="F1249" t="str">
            <v>ExpenditureParts &amp; AccessoriesStaff SalariesSERVO LUBRICANTS</v>
          </cell>
          <cell r="H1249">
            <v>142315.18</v>
          </cell>
          <cell r="I1249">
            <v>0</v>
          </cell>
          <cell r="J1249">
            <v>142315.18</v>
          </cell>
          <cell r="K1249">
            <v>0</v>
          </cell>
          <cell r="L1249">
            <v>142315.18</v>
          </cell>
        </row>
        <row r="1250">
          <cell r="A1250" t="str">
            <v>502050240</v>
          </cell>
          <cell r="B1250" t="str">
            <v>50</v>
          </cell>
          <cell r="C1250" t="str">
            <v>20</v>
          </cell>
          <cell r="D1250" t="str">
            <v>502</v>
          </cell>
          <cell r="E1250" t="str">
            <v>40</v>
          </cell>
          <cell r="F1250" t="str">
            <v>ExpenditureParts &amp; AccessoriesStaff SalariesFarmtrac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A1251" t="str">
            <v>502050250</v>
          </cell>
          <cell r="B1251" t="str">
            <v>50</v>
          </cell>
          <cell r="C1251" t="str">
            <v>20</v>
          </cell>
          <cell r="D1251" t="str">
            <v>502</v>
          </cell>
          <cell r="E1251" t="str">
            <v>50</v>
          </cell>
          <cell r="F1251" t="str">
            <v>ExpenditureParts &amp; AccessoriesStaff SalariesLocal Spares</v>
          </cell>
          <cell r="H1251">
            <v>206657.45</v>
          </cell>
          <cell r="I1251">
            <v>0</v>
          </cell>
          <cell r="J1251">
            <v>206657.45</v>
          </cell>
          <cell r="K1251">
            <v>0</v>
          </cell>
          <cell r="L1251">
            <v>206657.45</v>
          </cell>
        </row>
        <row r="1252">
          <cell r="A1252" t="str">
            <v>502050251</v>
          </cell>
          <cell r="B1252" t="str">
            <v>50</v>
          </cell>
          <cell r="C1252" t="str">
            <v>20</v>
          </cell>
          <cell r="D1252" t="str">
            <v>502</v>
          </cell>
          <cell r="E1252" t="str">
            <v>51</v>
          </cell>
          <cell r="F1252" t="str">
            <v>ExpenditureParts &amp; AccessoriesStaff SalariesGeneral Stores</v>
          </cell>
          <cell r="H1252">
            <v>52894.14</v>
          </cell>
          <cell r="I1252">
            <v>0</v>
          </cell>
          <cell r="J1252">
            <v>52894.14</v>
          </cell>
          <cell r="K1252">
            <v>0</v>
          </cell>
          <cell r="L1252">
            <v>52894.14</v>
          </cell>
        </row>
        <row r="1253">
          <cell r="A1253" t="str">
            <v>502050252</v>
          </cell>
          <cell r="B1253" t="str">
            <v>50</v>
          </cell>
          <cell r="C1253" t="str">
            <v>20</v>
          </cell>
          <cell r="D1253" t="str">
            <v>502</v>
          </cell>
          <cell r="E1253" t="str">
            <v>52</v>
          </cell>
          <cell r="F1253" t="str">
            <v>ExpenditureParts &amp; AccessoriesStaff SalariesOil Stores</v>
          </cell>
          <cell r="H1253">
            <v>158011</v>
          </cell>
          <cell r="I1253">
            <v>0</v>
          </cell>
          <cell r="J1253">
            <v>158011</v>
          </cell>
          <cell r="K1253">
            <v>0</v>
          </cell>
          <cell r="L1253">
            <v>158011</v>
          </cell>
        </row>
        <row r="1254">
          <cell r="A1254" t="str">
            <v>502050278</v>
          </cell>
          <cell r="B1254" t="str">
            <v>50</v>
          </cell>
          <cell r="C1254" t="str">
            <v>20</v>
          </cell>
          <cell r="D1254" t="str">
            <v>502</v>
          </cell>
          <cell r="E1254" t="str">
            <v>78</v>
          </cell>
          <cell r="F1254" t="str">
            <v>ExpenditureParts &amp; AccessoriesStaff SalariesLP Ga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A1255" t="str">
            <v>502050290</v>
          </cell>
          <cell r="B1255" t="str">
            <v>50</v>
          </cell>
          <cell r="C1255" t="str">
            <v>20</v>
          </cell>
          <cell r="D1255" t="str">
            <v>502</v>
          </cell>
          <cell r="E1255" t="str">
            <v>90</v>
          </cell>
          <cell r="F1255" t="str">
            <v>ExpenditureParts &amp; AccessoriesStaff SalariesGeneral Spares</v>
          </cell>
          <cell r="H1255">
            <v>122697.79</v>
          </cell>
          <cell r="I1255">
            <v>0</v>
          </cell>
          <cell r="J1255">
            <v>122697.79</v>
          </cell>
          <cell r="K1255">
            <v>0</v>
          </cell>
          <cell r="L1255">
            <v>122697.79</v>
          </cell>
        </row>
        <row r="1256">
          <cell r="A1256" t="str">
            <v>502050299</v>
          </cell>
          <cell r="B1256" t="str">
            <v>50</v>
          </cell>
          <cell r="C1256" t="str">
            <v>20</v>
          </cell>
          <cell r="D1256" t="str">
            <v>502</v>
          </cell>
          <cell r="E1256" t="str">
            <v>99</v>
          </cell>
          <cell r="F1256" t="str">
            <v>ExpenditureParts &amp; AccessoriesStaff SalariesGeneral</v>
          </cell>
          <cell r="H1256">
            <v>134517.39000000001</v>
          </cell>
          <cell r="I1256">
            <v>0</v>
          </cell>
          <cell r="J1256">
            <v>134517.39000000001</v>
          </cell>
          <cell r="K1256">
            <v>0</v>
          </cell>
          <cell r="L1256">
            <v>134517.39000000001</v>
          </cell>
        </row>
        <row r="1257">
          <cell r="A1257" t="str">
            <v>502050310</v>
          </cell>
          <cell r="B1257" t="str">
            <v>50</v>
          </cell>
          <cell r="C1257" t="str">
            <v>20</v>
          </cell>
          <cell r="D1257" t="str">
            <v>503</v>
          </cell>
          <cell r="E1257" t="str">
            <v>10</v>
          </cell>
          <cell r="F1257" t="str">
            <v>ExpenditureParts &amp; AccessoriesBonus &amp; GratuityFord</v>
          </cell>
          <cell r="H1257">
            <v>93785.15</v>
          </cell>
          <cell r="I1257">
            <v>15814.06</v>
          </cell>
          <cell r="J1257">
            <v>77971.09</v>
          </cell>
          <cell r="K1257">
            <v>0</v>
          </cell>
          <cell r="L1257">
            <v>77971.09</v>
          </cell>
        </row>
        <row r="1258">
          <cell r="A1258" t="str">
            <v>502050320</v>
          </cell>
          <cell r="B1258" t="str">
            <v>50</v>
          </cell>
          <cell r="C1258" t="str">
            <v>20</v>
          </cell>
          <cell r="D1258" t="str">
            <v>503</v>
          </cell>
          <cell r="E1258" t="str">
            <v>20</v>
          </cell>
          <cell r="F1258" t="str">
            <v>ExpenditureParts &amp; AccessoriesBonus &amp; GratuityBajaj</v>
          </cell>
          <cell r="H1258">
            <v>647807.9</v>
          </cell>
          <cell r="I1258">
            <v>60093.43</v>
          </cell>
          <cell r="J1258">
            <v>587714.47</v>
          </cell>
          <cell r="K1258">
            <v>0</v>
          </cell>
          <cell r="L1258">
            <v>587714.47</v>
          </cell>
        </row>
        <row r="1259">
          <cell r="A1259" t="str">
            <v>502050325</v>
          </cell>
          <cell r="B1259" t="str">
            <v>50</v>
          </cell>
          <cell r="C1259" t="str">
            <v>20</v>
          </cell>
          <cell r="D1259" t="str">
            <v>503</v>
          </cell>
          <cell r="E1259" t="str">
            <v>25</v>
          </cell>
          <cell r="F1259" t="str">
            <v>ExpenditureParts &amp; AccessoriesBonus &amp; GratuityAccessories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A1260" t="str">
            <v>502050330</v>
          </cell>
          <cell r="B1260" t="str">
            <v>50</v>
          </cell>
          <cell r="C1260" t="str">
            <v>20</v>
          </cell>
          <cell r="D1260" t="str">
            <v>503</v>
          </cell>
          <cell r="E1260" t="str">
            <v>30</v>
          </cell>
          <cell r="F1260" t="str">
            <v>ExpenditureParts &amp; AccessoriesBonus &amp; GratuityEicher</v>
          </cell>
          <cell r="H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A1261" t="str">
            <v>502050333</v>
          </cell>
          <cell r="B1261" t="str">
            <v>50</v>
          </cell>
          <cell r="C1261" t="str">
            <v>20</v>
          </cell>
          <cell r="D1261" t="str">
            <v>503</v>
          </cell>
          <cell r="E1261" t="str">
            <v>33</v>
          </cell>
          <cell r="F1261" t="str">
            <v>ExpenditureParts &amp; AccessoriesBonus &amp; GratuitySERVO LUBRICANTS</v>
          </cell>
          <cell r="H1261">
            <v>242926.06</v>
          </cell>
          <cell r="I1261">
            <v>51548.28</v>
          </cell>
          <cell r="J1261">
            <v>191377.78</v>
          </cell>
          <cell r="K1261">
            <v>0</v>
          </cell>
          <cell r="L1261">
            <v>191377.78</v>
          </cell>
        </row>
        <row r="1262">
          <cell r="A1262" t="str">
            <v>502050340</v>
          </cell>
          <cell r="B1262" t="str">
            <v>50</v>
          </cell>
          <cell r="C1262" t="str">
            <v>20</v>
          </cell>
          <cell r="D1262" t="str">
            <v>503</v>
          </cell>
          <cell r="E1262" t="str">
            <v>40</v>
          </cell>
          <cell r="F1262" t="str">
            <v>ExpenditureParts &amp; AccessoriesBonus &amp; GratuityFarmtrac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A1263" t="str">
            <v>502050350</v>
          </cell>
          <cell r="B1263" t="str">
            <v>50</v>
          </cell>
          <cell r="C1263" t="str">
            <v>20</v>
          </cell>
          <cell r="D1263" t="str">
            <v>503</v>
          </cell>
          <cell r="E1263" t="str">
            <v>50</v>
          </cell>
          <cell r="F1263" t="str">
            <v>ExpenditureParts &amp; AccessoriesBonus &amp; GratuityLocal Spares</v>
          </cell>
          <cell r="H1263">
            <v>131574.45000000001</v>
          </cell>
          <cell r="I1263">
            <v>15814.06</v>
          </cell>
          <cell r="J1263">
            <v>115760.39</v>
          </cell>
          <cell r="K1263">
            <v>0</v>
          </cell>
          <cell r="L1263">
            <v>115760.39</v>
          </cell>
        </row>
        <row r="1264">
          <cell r="A1264" t="str">
            <v>502050351</v>
          </cell>
          <cell r="B1264" t="str">
            <v>50</v>
          </cell>
          <cell r="C1264" t="str">
            <v>20</v>
          </cell>
          <cell r="D1264" t="str">
            <v>503</v>
          </cell>
          <cell r="E1264" t="str">
            <v>51</v>
          </cell>
          <cell r="F1264" t="str">
            <v>ExpenditureParts &amp; AccessoriesBonus &amp; GratuityGeneral Stores</v>
          </cell>
          <cell r="H1264">
            <v>18512.95</v>
          </cell>
          <cell r="I1264">
            <v>0</v>
          </cell>
          <cell r="J1264">
            <v>18512.95</v>
          </cell>
          <cell r="K1264">
            <v>0</v>
          </cell>
          <cell r="L1264">
            <v>18512.95</v>
          </cell>
        </row>
        <row r="1265">
          <cell r="A1265" t="str">
            <v>502050352</v>
          </cell>
          <cell r="B1265" t="str">
            <v>50</v>
          </cell>
          <cell r="C1265" t="str">
            <v>20</v>
          </cell>
          <cell r="D1265" t="str">
            <v>503</v>
          </cell>
          <cell r="E1265" t="str">
            <v>52</v>
          </cell>
          <cell r="F1265" t="str">
            <v>ExpenditureParts &amp; AccessoriesBonus &amp; GratuityOil Stores</v>
          </cell>
          <cell r="H1265">
            <v>55303.85</v>
          </cell>
          <cell r="I1265">
            <v>0</v>
          </cell>
          <cell r="J1265">
            <v>55303.85</v>
          </cell>
          <cell r="K1265">
            <v>0</v>
          </cell>
          <cell r="L1265">
            <v>55303.85</v>
          </cell>
        </row>
        <row r="1266">
          <cell r="A1266" t="str">
            <v>502050370</v>
          </cell>
          <cell r="B1266" t="str">
            <v>50</v>
          </cell>
          <cell r="C1266" t="str">
            <v>20</v>
          </cell>
          <cell r="D1266" t="str">
            <v>503</v>
          </cell>
          <cell r="E1266" t="str">
            <v>70</v>
          </cell>
          <cell r="F1266" t="str">
            <v>ExpenditureParts &amp; AccessoriesBonus &amp; GratuityAccessories</v>
          </cell>
          <cell r="H1266">
            <v>192284.25</v>
          </cell>
          <cell r="I1266">
            <v>51326.33</v>
          </cell>
          <cell r="J1266">
            <v>140957.92000000001</v>
          </cell>
          <cell r="K1266">
            <v>0</v>
          </cell>
          <cell r="L1266">
            <v>140957.92000000001</v>
          </cell>
        </row>
        <row r="1267">
          <cell r="A1267" t="str">
            <v>502050378</v>
          </cell>
          <cell r="B1267" t="str">
            <v>50</v>
          </cell>
          <cell r="C1267" t="str">
            <v>20</v>
          </cell>
          <cell r="D1267" t="str">
            <v>503</v>
          </cell>
          <cell r="E1267" t="str">
            <v>78</v>
          </cell>
          <cell r="F1267" t="str">
            <v>ExpenditureParts &amp; AccessoriesBonus &amp; GratuityLP Gas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A1268" t="str">
            <v>502050390</v>
          </cell>
          <cell r="B1268" t="str">
            <v>50</v>
          </cell>
          <cell r="C1268" t="str">
            <v>20</v>
          </cell>
          <cell r="D1268" t="str">
            <v>503</v>
          </cell>
          <cell r="E1268" t="str">
            <v>90</v>
          </cell>
          <cell r="F1268" t="str">
            <v>ExpenditureParts &amp; AccessoriesBonus &amp; GratuityGeneral Spares</v>
          </cell>
          <cell r="H1268">
            <v>42944.23</v>
          </cell>
          <cell r="I1268">
            <v>0</v>
          </cell>
          <cell r="J1268">
            <v>42944.23</v>
          </cell>
          <cell r="K1268">
            <v>0</v>
          </cell>
          <cell r="L1268">
            <v>42944.23</v>
          </cell>
        </row>
        <row r="1269">
          <cell r="A1269" t="str">
            <v>502050399</v>
          </cell>
          <cell r="B1269" t="str">
            <v>50</v>
          </cell>
          <cell r="C1269" t="str">
            <v>20</v>
          </cell>
          <cell r="D1269" t="str">
            <v>503</v>
          </cell>
          <cell r="E1269" t="str">
            <v>99</v>
          </cell>
          <cell r="F1269" t="str">
            <v>ExpenditureParts &amp; AccessoriesBonus &amp; GratuityGeneral</v>
          </cell>
          <cell r="H1269">
            <v>47081.08</v>
          </cell>
          <cell r="I1269">
            <v>0</v>
          </cell>
          <cell r="J1269">
            <v>47081.08</v>
          </cell>
          <cell r="K1269">
            <v>0</v>
          </cell>
          <cell r="L1269">
            <v>47081.08</v>
          </cell>
        </row>
        <row r="1270">
          <cell r="A1270" t="str">
            <v>502050520</v>
          </cell>
          <cell r="B1270" t="str">
            <v>50</v>
          </cell>
          <cell r="C1270" t="str">
            <v>20</v>
          </cell>
          <cell r="D1270" t="str">
            <v>505</v>
          </cell>
          <cell r="E1270" t="str">
            <v>20</v>
          </cell>
          <cell r="F1270" t="str">
            <v>ExpenditureParts &amp; AccessoriesStaff Benefits &amp; WelfareBajaj</v>
          </cell>
          <cell r="H1270">
            <v>3300</v>
          </cell>
          <cell r="I1270">
            <v>0</v>
          </cell>
          <cell r="J1270">
            <v>3300</v>
          </cell>
          <cell r="K1270">
            <v>0</v>
          </cell>
          <cell r="L1270">
            <v>3300</v>
          </cell>
        </row>
        <row r="1271">
          <cell r="A1271" t="str">
            <v>502050550</v>
          </cell>
          <cell r="B1271" t="str">
            <v>50</v>
          </cell>
          <cell r="C1271" t="str">
            <v>20</v>
          </cell>
          <cell r="D1271" t="str">
            <v>505</v>
          </cell>
          <cell r="E1271" t="str">
            <v>50</v>
          </cell>
          <cell r="F1271" t="str">
            <v>ExpenditureParts &amp; AccessoriesStaff Benefits &amp; WelfareLocal Spares</v>
          </cell>
          <cell r="H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A1272" t="str">
            <v>502050599</v>
          </cell>
          <cell r="B1272" t="str">
            <v>50</v>
          </cell>
          <cell r="C1272" t="str">
            <v>20</v>
          </cell>
          <cell r="D1272" t="str">
            <v>505</v>
          </cell>
          <cell r="E1272" t="str">
            <v>99</v>
          </cell>
          <cell r="F1272" t="str">
            <v>ExpenditureParts &amp; AccessoriesStaff Benefits &amp; WelfareGeneral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A1273" t="str">
            <v>502050610</v>
          </cell>
          <cell r="B1273" t="str">
            <v>50</v>
          </cell>
          <cell r="C1273" t="str">
            <v>20</v>
          </cell>
          <cell r="D1273" t="str">
            <v>506</v>
          </cell>
          <cell r="E1273" t="str">
            <v>10</v>
          </cell>
          <cell r="F1273" t="str">
            <v>ExpenditureParts &amp; AccessoriesStaff TrainingFord</v>
          </cell>
          <cell r="H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A1274" t="str">
            <v>502050620</v>
          </cell>
          <cell r="B1274" t="str">
            <v>50</v>
          </cell>
          <cell r="C1274" t="str">
            <v>20</v>
          </cell>
          <cell r="D1274" t="str">
            <v>506</v>
          </cell>
          <cell r="E1274" t="str">
            <v>20</v>
          </cell>
          <cell r="F1274" t="str">
            <v>ExpenditureParts &amp; AccessoriesStaff TrainingBajaj</v>
          </cell>
          <cell r="H1274">
            <v>27850</v>
          </cell>
          <cell r="I1274">
            <v>0</v>
          </cell>
          <cell r="J1274">
            <v>27850</v>
          </cell>
          <cell r="K1274">
            <v>0</v>
          </cell>
          <cell r="L1274">
            <v>27850</v>
          </cell>
        </row>
        <row r="1275">
          <cell r="A1275" t="str">
            <v>502050633</v>
          </cell>
          <cell r="B1275" t="str">
            <v>50</v>
          </cell>
          <cell r="C1275" t="str">
            <v>20</v>
          </cell>
          <cell r="D1275" t="str">
            <v>506</v>
          </cell>
          <cell r="E1275" t="str">
            <v>33</v>
          </cell>
          <cell r="F1275" t="str">
            <v>ExpenditureParts &amp; AccessoriesStaff TrainingSERVO LUBRICANTS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A1276" t="str">
            <v>502050699</v>
          </cell>
          <cell r="B1276" t="str">
            <v>50</v>
          </cell>
          <cell r="C1276" t="str">
            <v>20</v>
          </cell>
          <cell r="D1276" t="str">
            <v>506</v>
          </cell>
          <cell r="E1276" t="str">
            <v>99</v>
          </cell>
          <cell r="F1276" t="str">
            <v>ExpenditureParts &amp; AccessoriesStaff TrainingGeneral</v>
          </cell>
          <cell r="H1276">
            <v>7220</v>
          </cell>
          <cell r="I1276">
            <v>0</v>
          </cell>
          <cell r="J1276">
            <v>7220</v>
          </cell>
          <cell r="K1276">
            <v>0</v>
          </cell>
          <cell r="L1276">
            <v>7220</v>
          </cell>
        </row>
        <row r="1277">
          <cell r="A1277" t="str">
            <v>502050710</v>
          </cell>
          <cell r="B1277" t="str">
            <v>50</v>
          </cell>
          <cell r="C1277" t="str">
            <v>20</v>
          </cell>
          <cell r="D1277" t="str">
            <v>507</v>
          </cell>
          <cell r="E1277" t="str">
            <v>10</v>
          </cell>
          <cell r="F1277" t="str">
            <v>ExpenditureParts &amp; AccessoriesRent &amp; RatesFord</v>
          </cell>
          <cell r="H1277">
            <v>6387.96</v>
          </cell>
          <cell r="I1277">
            <v>0</v>
          </cell>
          <cell r="J1277">
            <v>6387.96</v>
          </cell>
          <cell r="K1277">
            <v>0</v>
          </cell>
          <cell r="L1277">
            <v>6387.96</v>
          </cell>
        </row>
        <row r="1278">
          <cell r="A1278" t="str">
            <v>502050720</v>
          </cell>
          <cell r="B1278" t="str">
            <v>50</v>
          </cell>
          <cell r="C1278" t="str">
            <v>20</v>
          </cell>
          <cell r="D1278" t="str">
            <v>507</v>
          </cell>
          <cell r="E1278" t="str">
            <v>20</v>
          </cell>
          <cell r="F1278" t="str">
            <v>ExpenditureParts &amp; AccessoriesRent &amp; RatesBajaj</v>
          </cell>
          <cell r="H1278">
            <v>15331.14</v>
          </cell>
          <cell r="I1278">
            <v>0</v>
          </cell>
          <cell r="J1278">
            <v>15331.14</v>
          </cell>
          <cell r="K1278">
            <v>0</v>
          </cell>
          <cell r="L1278">
            <v>15331.14</v>
          </cell>
        </row>
        <row r="1279">
          <cell r="A1279" t="str">
            <v>502050750</v>
          </cell>
          <cell r="B1279" t="str">
            <v>50</v>
          </cell>
          <cell r="C1279" t="str">
            <v>20</v>
          </cell>
          <cell r="D1279" t="str">
            <v>507</v>
          </cell>
          <cell r="E1279" t="str">
            <v>50</v>
          </cell>
          <cell r="F1279" t="str">
            <v>ExpenditureParts &amp; AccessoriesRent &amp; RatesLocal Spares</v>
          </cell>
          <cell r="H1279">
            <v>1277.58</v>
          </cell>
          <cell r="I1279">
            <v>0</v>
          </cell>
          <cell r="J1279">
            <v>1277.58</v>
          </cell>
          <cell r="K1279">
            <v>0</v>
          </cell>
          <cell r="L1279">
            <v>1277.58</v>
          </cell>
        </row>
        <row r="1280">
          <cell r="A1280" t="str">
            <v>502050770</v>
          </cell>
          <cell r="B1280" t="str">
            <v>50</v>
          </cell>
          <cell r="C1280" t="str">
            <v>20</v>
          </cell>
          <cell r="D1280" t="str">
            <v>507</v>
          </cell>
          <cell r="E1280" t="str">
            <v>70</v>
          </cell>
          <cell r="F1280" t="str">
            <v>ExpenditureParts &amp; AccessoriesRent &amp; RatesAccessories</v>
          </cell>
          <cell r="H1280">
            <v>2555.19</v>
          </cell>
          <cell r="I1280">
            <v>0</v>
          </cell>
          <cell r="J1280">
            <v>2555.19</v>
          </cell>
          <cell r="K1280">
            <v>0</v>
          </cell>
          <cell r="L1280">
            <v>2555.19</v>
          </cell>
        </row>
        <row r="1281">
          <cell r="A1281" t="str">
            <v>502050810</v>
          </cell>
          <cell r="B1281" t="str">
            <v>50</v>
          </cell>
          <cell r="C1281" t="str">
            <v>20</v>
          </cell>
          <cell r="D1281" t="str">
            <v>508</v>
          </cell>
          <cell r="E1281" t="str">
            <v>10</v>
          </cell>
          <cell r="F1281" t="str">
            <v>ExpenditureParts &amp; AccessoriesElectricityFord</v>
          </cell>
          <cell r="H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A1282" t="str">
            <v>502050820</v>
          </cell>
          <cell r="B1282" t="str">
            <v>50</v>
          </cell>
          <cell r="C1282" t="str">
            <v>20</v>
          </cell>
          <cell r="D1282" t="str">
            <v>508</v>
          </cell>
          <cell r="E1282" t="str">
            <v>20</v>
          </cell>
          <cell r="F1282" t="str">
            <v>ExpenditureParts &amp; AccessoriesElectricityBajaj</v>
          </cell>
          <cell r="H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A1283" t="str">
            <v>502050850</v>
          </cell>
          <cell r="B1283" t="str">
            <v>50</v>
          </cell>
          <cell r="C1283" t="str">
            <v>20</v>
          </cell>
          <cell r="D1283" t="str">
            <v>508</v>
          </cell>
          <cell r="E1283" t="str">
            <v>50</v>
          </cell>
          <cell r="F1283" t="str">
            <v>ExpenditureParts &amp; AccessoriesElectricityLocal Spares</v>
          </cell>
          <cell r="H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A1284" t="str">
            <v>502050899</v>
          </cell>
          <cell r="B1284" t="str">
            <v>50</v>
          </cell>
          <cell r="C1284" t="str">
            <v>20</v>
          </cell>
          <cell r="D1284" t="str">
            <v>508</v>
          </cell>
          <cell r="E1284" t="str">
            <v>99</v>
          </cell>
          <cell r="F1284" t="str">
            <v>ExpenditureParts &amp; AccessoriesElectricityGeneral</v>
          </cell>
          <cell r="H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A1285" t="str">
            <v>502050910</v>
          </cell>
          <cell r="B1285" t="str">
            <v>50</v>
          </cell>
          <cell r="C1285" t="str">
            <v>20</v>
          </cell>
          <cell r="D1285" t="str">
            <v>509</v>
          </cell>
          <cell r="E1285" t="str">
            <v>10</v>
          </cell>
          <cell r="F1285" t="str">
            <v>ExpenditureParts &amp; AccessoriesTravelling &amp; SubsistanceFord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A1286" t="str">
            <v>502050920</v>
          </cell>
          <cell r="B1286" t="str">
            <v>50</v>
          </cell>
          <cell r="C1286" t="str">
            <v>20</v>
          </cell>
          <cell r="D1286" t="str">
            <v>509</v>
          </cell>
          <cell r="E1286" t="str">
            <v>20</v>
          </cell>
          <cell r="F1286" t="str">
            <v>ExpenditureParts &amp; AccessoriesTravelling &amp; SubsistanceBajaj</v>
          </cell>
          <cell r="H1286">
            <v>388614.31</v>
          </cell>
          <cell r="I1286">
            <v>0</v>
          </cell>
          <cell r="J1286">
            <v>388614.31</v>
          </cell>
          <cell r="K1286">
            <v>0</v>
          </cell>
          <cell r="L1286">
            <v>388614.31</v>
          </cell>
        </row>
        <row r="1287">
          <cell r="A1287" t="str">
            <v>502050921</v>
          </cell>
          <cell r="B1287" t="str">
            <v>50</v>
          </cell>
          <cell r="C1287" t="str">
            <v>20</v>
          </cell>
          <cell r="D1287" t="str">
            <v>509</v>
          </cell>
          <cell r="E1287" t="str">
            <v>21</v>
          </cell>
          <cell r="F1287" t="str">
            <v>ExpenditureParts &amp; AccessoriesTravelling &amp; SubsistanceV/S-Bajaj 2Wheeler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A1288" t="str">
            <v>502050922</v>
          </cell>
          <cell r="B1288" t="str">
            <v>50</v>
          </cell>
          <cell r="C1288" t="str">
            <v>20</v>
          </cell>
          <cell r="D1288" t="str">
            <v>509</v>
          </cell>
          <cell r="E1288" t="str">
            <v>22</v>
          </cell>
          <cell r="F1288" t="str">
            <v>ExpenditureParts &amp; AccessoriesTravelling &amp; SubsistanceV/S-Bajaj 3Wheeler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A1289" t="str">
            <v>502050930</v>
          </cell>
          <cell r="B1289" t="str">
            <v>50</v>
          </cell>
          <cell r="C1289" t="str">
            <v>20</v>
          </cell>
          <cell r="D1289" t="str">
            <v>509</v>
          </cell>
          <cell r="E1289" t="str">
            <v>30</v>
          </cell>
          <cell r="F1289" t="str">
            <v>ExpenditureParts &amp; AccessoriesTravelling &amp; SubsistanceEicher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A1290" t="str">
            <v>502050933</v>
          </cell>
          <cell r="B1290" t="str">
            <v>50</v>
          </cell>
          <cell r="C1290" t="str">
            <v>20</v>
          </cell>
          <cell r="D1290" t="str">
            <v>509</v>
          </cell>
          <cell r="E1290" t="str">
            <v>33</v>
          </cell>
          <cell r="F1290" t="str">
            <v>ExpenditureParts &amp; AccessoriesTravelling &amp; SubsistanceSERVO LUBRICANTS</v>
          </cell>
          <cell r="H1290">
            <v>272270.34000000003</v>
          </cell>
          <cell r="I1290">
            <v>0</v>
          </cell>
          <cell r="J1290">
            <v>272270.34000000003</v>
          </cell>
          <cell r="K1290">
            <v>0</v>
          </cell>
          <cell r="L1290">
            <v>272270.34000000003</v>
          </cell>
        </row>
        <row r="1291">
          <cell r="A1291" t="str">
            <v>502050940</v>
          </cell>
          <cell r="B1291" t="str">
            <v>50</v>
          </cell>
          <cell r="C1291" t="str">
            <v>20</v>
          </cell>
          <cell r="D1291" t="str">
            <v>509</v>
          </cell>
          <cell r="E1291" t="str">
            <v>40</v>
          </cell>
          <cell r="F1291" t="str">
            <v>ExpenditureParts &amp; AccessoriesTravelling &amp; SubsistanceFarmtrac</v>
          </cell>
          <cell r="H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A1292" t="str">
            <v>502050950</v>
          </cell>
          <cell r="B1292" t="str">
            <v>50</v>
          </cell>
          <cell r="C1292" t="str">
            <v>20</v>
          </cell>
          <cell r="D1292" t="str">
            <v>509</v>
          </cell>
          <cell r="E1292" t="str">
            <v>50</v>
          </cell>
          <cell r="F1292" t="str">
            <v>ExpenditureParts &amp; AccessoriesTravelling &amp; SubsistanceLocal Spares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A1293" t="str">
            <v>502050951</v>
          </cell>
          <cell r="B1293" t="str">
            <v>50</v>
          </cell>
          <cell r="C1293" t="str">
            <v>20</v>
          </cell>
          <cell r="D1293" t="str">
            <v>509</v>
          </cell>
          <cell r="E1293" t="str">
            <v>51</v>
          </cell>
          <cell r="F1293" t="str">
            <v>ExpenditureParts &amp; AccessoriesTravelling &amp; SubsistanceGeneral Stores</v>
          </cell>
          <cell r="H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A1294" t="str">
            <v>502050970</v>
          </cell>
          <cell r="B1294" t="str">
            <v>50</v>
          </cell>
          <cell r="C1294" t="str">
            <v>20</v>
          </cell>
          <cell r="D1294" t="str">
            <v>509</v>
          </cell>
          <cell r="E1294" t="str">
            <v>70</v>
          </cell>
          <cell r="F1294" t="str">
            <v>ExpenditureParts &amp; AccessoriesTravelling &amp; SubsistanceAccessories</v>
          </cell>
          <cell r="H1294">
            <v>340</v>
          </cell>
          <cell r="I1294">
            <v>0</v>
          </cell>
          <cell r="J1294">
            <v>340</v>
          </cell>
          <cell r="K1294">
            <v>0</v>
          </cell>
          <cell r="L1294">
            <v>340</v>
          </cell>
        </row>
        <row r="1295">
          <cell r="A1295" t="str">
            <v>502050973</v>
          </cell>
          <cell r="B1295" t="str">
            <v>50</v>
          </cell>
          <cell r="C1295" t="str">
            <v>20</v>
          </cell>
          <cell r="D1295" t="str">
            <v>509</v>
          </cell>
          <cell r="E1295" t="str">
            <v>73</v>
          </cell>
          <cell r="F1295" t="str">
            <v xml:space="preserve">ExpenditureParts &amp; AccessoriesTravelling &amp; SubsistanceLPG kits </v>
          </cell>
          <cell r="H1295">
            <v>3073</v>
          </cell>
          <cell r="I1295">
            <v>0</v>
          </cell>
          <cell r="J1295">
            <v>3073</v>
          </cell>
          <cell r="K1295">
            <v>0</v>
          </cell>
          <cell r="L1295">
            <v>3073</v>
          </cell>
        </row>
        <row r="1296">
          <cell r="A1296" t="str">
            <v>502050976</v>
          </cell>
          <cell r="B1296" t="str">
            <v>50</v>
          </cell>
          <cell r="C1296" t="str">
            <v>20</v>
          </cell>
          <cell r="D1296" t="str">
            <v>509</v>
          </cell>
          <cell r="E1296" t="str">
            <v>76</v>
          </cell>
          <cell r="F1296" t="str">
            <v>ExpenditureParts &amp; AccessoriesTravelling &amp; SubsistanceMRF Tyres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A1297" t="str">
            <v>502050990</v>
          </cell>
          <cell r="B1297" t="str">
            <v>50</v>
          </cell>
          <cell r="C1297" t="str">
            <v>20</v>
          </cell>
          <cell r="D1297" t="str">
            <v>509</v>
          </cell>
          <cell r="E1297" t="str">
            <v>90</v>
          </cell>
          <cell r="F1297" t="str">
            <v>ExpenditureParts &amp; AccessoriesTravelling &amp; SubsistanceGeneral Spares</v>
          </cell>
          <cell r="H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A1298" t="str">
            <v>502050999</v>
          </cell>
          <cell r="B1298" t="str">
            <v>50</v>
          </cell>
          <cell r="C1298" t="str">
            <v>20</v>
          </cell>
          <cell r="D1298" t="str">
            <v>509</v>
          </cell>
          <cell r="E1298" t="str">
            <v>99</v>
          </cell>
          <cell r="F1298" t="str">
            <v>ExpenditureParts &amp; AccessoriesTravelling &amp; SubsistanceGeneral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A1299" t="str">
            <v>502051020</v>
          </cell>
          <cell r="B1299" t="str">
            <v>50</v>
          </cell>
          <cell r="C1299" t="str">
            <v>20</v>
          </cell>
          <cell r="D1299" t="str">
            <v>510</v>
          </cell>
          <cell r="E1299" t="str">
            <v>20</v>
          </cell>
          <cell r="F1299" t="str">
            <v>ExpenditureParts &amp; AccessoriesForeign TravelingBajaj</v>
          </cell>
          <cell r="H1299">
            <v>138735</v>
          </cell>
          <cell r="I1299">
            <v>0</v>
          </cell>
          <cell r="J1299">
            <v>138735</v>
          </cell>
          <cell r="K1299">
            <v>0</v>
          </cell>
          <cell r="L1299">
            <v>138735</v>
          </cell>
        </row>
        <row r="1300">
          <cell r="A1300" t="str">
            <v>502051110</v>
          </cell>
          <cell r="B1300" t="str">
            <v>50</v>
          </cell>
          <cell r="C1300" t="str">
            <v>20</v>
          </cell>
          <cell r="D1300" t="str">
            <v>511</v>
          </cell>
          <cell r="E1300" t="str">
            <v>10</v>
          </cell>
          <cell r="F1300" t="str">
            <v>ExpenditureParts &amp; AccessoriesVehicle MaintenanceFord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A1301" t="str">
            <v>502051120</v>
          </cell>
          <cell r="B1301" t="str">
            <v>50</v>
          </cell>
          <cell r="C1301" t="str">
            <v>20</v>
          </cell>
          <cell r="D1301" t="str">
            <v>511</v>
          </cell>
          <cell r="E1301" t="str">
            <v>20</v>
          </cell>
          <cell r="F1301" t="str">
            <v>ExpenditureParts &amp; AccessoriesVehicle MaintenanceBajaj</v>
          </cell>
          <cell r="H1301">
            <v>214632.38</v>
          </cell>
          <cell r="I1301">
            <v>10049</v>
          </cell>
          <cell r="J1301">
            <v>204583.38</v>
          </cell>
          <cell r="K1301">
            <v>0</v>
          </cell>
          <cell r="L1301">
            <v>204583.38</v>
          </cell>
        </row>
        <row r="1302">
          <cell r="A1302" t="str">
            <v>502051121</v>
          </cell>
          <cell r="B1302" t="str">
            <v>50</v>
          </cell>
          <cell r="C1302" t="str">
            <v>20</v>
          </cell>
          <cell r="D1302" t="str">
            <v>511</v>
          </cell>
          <cell r="E1302" t="str">
            <v>21</v>
          </cell>
          <cell r="F1302" t="str">
            <v>ExpenditureParts &amp; AccessoriesVehicle MaintenanceV/S-Bajaj 2Wheeler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A1303" t="str">
            <v>502051130</v>
          </cell>
          <cell r="B1303" t="str">
            <v>50</v>
          </cell>
          <cell r="C1303" t="str">
            <v>20</v>
          </cell>
          <cell r="D1303" t="str">
            <v>511</v>
          </cell>
          <cell r="E1303" t="str">
            <v>30</v>
          </cell>
          <cell r="F1303" t="str">
            <v>ExpenditureParts &amp; AccessoriesVehicle MaintenanceEicher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A1304" t="str">
            <v>502051133</v>
          </cell>
          <cell r="B1304" t="str">
            <v>50</v>
          </cell>
          <cell r="C1304" t="str">
            <v>20</v>
          </cell>
          <cell r="D1304" t="str">
            <v>511</v>
          </cell>
          <cell r="E1304" t="str">
            <v>33</v>
          </cell>
          <cell r="F1304" t="str">
            <v>ExpenditureParts &amp; AccessoriesVehicle MaintenanceSERVO LUBRICANTS</v>
          </cell>
          <cell r="H1304">
            <v>128009</v>
          </cell>
          <cell r="I1304">
            <v>0</v>
          </cell>
          <cell r="J1304">
            <v>128009</v>
          </cell>
          <cell r="K1304">
            <v>0</v>
          </cell>
          <cell r="L1304">
            <v>128009</v>
          </cell>
        </row>
        <row r="1305">
          <cell r="A1305" t="str">
            <v>502051150</v>
          </cell>
          <cell r="B1305" t="str">
            <v>50</v>
          </cell>
          <cell r="C1305" t="str">
            <v>20</v>
          </cell>
          <cell r="D1305" t="str">
            <v>511</v>
          </cell>
          <cell r="E1305" t="str">
            <v>50</v>
          </cell>
          <cell r="F1305" t="str">
            <v>ExpenditureParts &amp; AccessoriesVehicle MaintenanceLocal Spares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A1306" t="str">
            <v>502051151</v>
          </cell>
          <cell r="B1306" t="str">
            <v>50</v>
          </cell>
          <cell r="C1306" t="str">
            <v>20</v>
          </cell>
          <cell r="D1306" t="str">
            <v>511</v>
          </cell>
          <cell r="E1306" t="str">
            <v>51</v>
          </cell>
          <cell r="F1306" t="str">
            <v>ExpenditureParts &amp; AccessoriesVehicle MaintenanceGeneral Stores</v>
          </cell>
          <cell r="H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A1307" t="str">
            <v>502051160</v>
          </cell>
          <cell r="B1307" t="str">
            <v>50</v>
          </cell>
          <cell r="C1307" t="str">
            <v>20</v>
          </cell>
          <cell r="D1307" t="str">
            <v>511</v>
          </cell>
          <cell r="E1307" t="str">
            <v>60</v>
          </cell>
          <cell r="F1307" t="str">
            <v>ExpenditureParts &amp; AccessoriesVehicle MaintenanceAccident Repair</v>
          </cell>
          <cell r="H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A1308" t="str">
            <v>502051190</v>
          </cell>
          <cell r="B1308" t="str">
            <v>50</v>
          </cell>
          <cell r="C1308" t="str">
            <v>20</v>
          </cell>
          <cell r="D1308" t="str">
            <v>511</v>
          </cell>
          <cell r="E1308" t="str">
            <v>90</v>
          </cell>
          <cell r="F1308" t="str">
            <v>ExpenditureParts &amp; AccessoriesVehicle MaintenanceGeneral Spares</v>
          </cell>
          <cell r="H1308">
            <v>5540</v>
          </cell>
          <cell r="I1308">
            <v>0</v>
          </cell>
          <cell r="J1308">
            <v>5540</v>
          </cell>
          <cell r="K1308">
            <v>0</v>
          </cell>
          <cell r="L1308">
            <v>5540</v>
          </cell>
        </row>
        <row r="1309">
          <cell r="A1309" t="str">
            <v>502051199</v>
          </cell>
          <cell r="B1309" t="str">
            <v>50</v>
          </cell>
          <cell r="C1309" t="str">
            <v>20</v>
          </cell>
          <cell r="D1309" t="str">
            <v>511</v>
          </cell>
          <cell r="E1309" t="str">
            <v>99</v>
          </cell>
          <cell r="F1309" t="str">
            <v>ExpenditureParts &amp; AccessoriesVehicle MaintenanceGeneral</v>
          </cell>
          <cell r="H1309">
            <v>645346</v>
          </cell>
          <cell r="I1309">
            <v>10821</v>
          </cell>
          <cell r="J1309">
            <v>634525</v>
          </cell>
          <cell r="K1309">
            <v>0</v>
          </cell>
          <cell r="L1309">
            <v>634525</v>
          </cell>
        </row>
        <row r="1310">
          <cell r="A1310" t="str">
            <v>502051210</v>
          </cell>
          <cell r="B1310" t="str">
            <v>50</v>
          </cell>
          <cell r="C1310" t="str">
            <v>20</v>
          </cell>
          <cell r="D1310" t="str">
            <v>512</v>
          </cell>
          <cell r="E1310" t="str">
            <v>10</v>
          </cell>
          <cell r="F1310" t="str">
            <v>ExpenditureParts &amp; AccessoriesDepreciationFord</v>
          </cell>
          <cell r="H1310">
            <v>211155.39</v>
          </cell>
          <cell r="I1310">
            <v>0</v>
          </cell>
          <cell r="J1310">
            <v>211155.39</v>
          </cell>
          <cell r="K1310">
            <v>0</v>
          </cell>
          <cell r="L1310">
            <v>211155.39</v>
          </cell>
        </row>
        <row r="1311">
          <cell r="A1311" t="str">
            <v>502051220</v>
          </cell>
          <cell r="B1311" t="str">
            <v>50</v>
          </cell>
          <cell r="C1311" t="str">
            <v>20</v>
          </cell>
          <cell r="D1311" t="str">
            <v>512</v>
          </cell>
          <cell r="E1311" t="str">
            <v>20</v>
          </cell>
          <cell r="F1311" t="str">
            <v>ExpenditureParts &amp; AccessoriesDepreciationBajaj</v>
          </cell>
          <cell r="H1311">
            <v>1223274.3899999999</v>
          </cell>
          <cell r="I1311">
            <v>0</v>
          </cell>
          <cell r="J1311">
            <v>1223274.3899999999</v>
          </cell>
          <cell r="K1311">
            <v>0</v>
          </cell>
          <cell r="L1311">
            <v>1223274.3899999999</v>
          </cell>
        </row>
        <row r="1312">
          <cell r="A1312" t="str">
            <v>502051230</v>
          </cell>
          <cell r="B1312" t="str">
            <v>50</v>
          </cell>
          <cell r="C1312" t="str">
            <v>20</v>
          </cell>
          <cell r="D1312" t="str">
            <v>512</v>
          </cell>
          <cell r="E1312" t="str">
            <v>30</v>
          </cell>
          <cell r="F1312" t="str">
            <v>ExpenditureParts &amp; AccessoriesDepreciationEicher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A1313" t="str">
            <v>502051233</v>
          </cell>
          <cell r="B1313" t="str">
            <v>50</v>
          </cell>
          <cell r="C1313" t="str">
            <v>20</v>
          </cell>
          <cell r="D1313" t="str">
            <v>512</v>
          </cell>
          <cell r="E1313" t="str">
            <v>33</v>
          </cell>
          <cell r="F1313" t="str">
            <v>ExpenditureParts &amp; AccessoriesDepreciationSERVO LUBRICANTS</v>
          </cell>
          <cell r="H1313">
            <v>204964.02</v>
          </cell>
          <cell r="I1313">
            <v>0</v>
          </cell>
          <cell r="J1313">
            <v>204964.02</v>
          </cell>
          <cell r="K1313">
            <v>0</v>
          </cell>
          <cell r="L1313">
            <v>204964.02</v>
          </cell>
        </row>
        <row r="1314">
          <cell r="A1314" t="str">
            <v>502051240</v>
          </cell>
          <cell r="B1314" t="str">
            <v>50</v>
          </cell>
          <cell r="C1314" t="str">
            <v>20</v>
          </cell>
          <cell r="D1314" t="str">
            <v>512</v>
          </cell>
          <cell r="E1314" t="str">
            <v>40</v>
          </cell>
          <cell r="F1314" t="str">
            <v>ExpenditureParts &amp; AccessoriesDepreciationFarmtrac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A1315" t="str">
            <v>502051250</v>
          </cell>
          <cell r="B1315" t="str">
            <v>50</v>
          </cell>
          <cell r="C1315" t="str">
            <v>20</v>
          </cell>
          <cell r="D1315" t="str">
            <v>512</v>
          </cell>
          <cell r="E1315" t="str">
            <v>50</v>
          </cell>
          <cell r="F1315" t="str">
            <v>ExpenditureParts &amp; AccessoriesDepreciationLocal Spares</v>
          </cell>
          <cell r="H1315">
            <v>65540.67</v>
          </cell>
          <cell r="I1315">
            <v>0</v>
          </cell>
          <cell r="J1315">
            <v>65540.67</v>
          </cell>
          <cell r="K1315">
            <v>0</v>
          </cell>
          <cell r="L1315">
            <v>65540.67</v>
          </cell>
        </row>
        <row r="1316">
          <cell r="A1316" t="str">
            <v>502051290</v>
          </cell>
          <cell r="B1316" t="str">
            <v>50</v>
          </cell>
          <cell r="C1316" t="str">
            <v>20</v>
          </cell>
          <cell r="D1316" t="str">
            <v>512</v>
          </cell>
          <cell r="E1316" t="str">
            <v>90</v>
          </cell>
          <cell r="F1316" t="str">
            <v>ExpenditureParts &amp; AccessoriesDepreciationGeneral Spares</v>
          </cell>
          <cell r="H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A1317" t="str">
            <v>502051310</v>
          </cell>
          <cell r="B1317" t="str">
            <v>50</v>
          </cell>
          <cell r="C1317" t="str">
            <v>20</v>
          </cell>
          <cell r="D1317" t="str">
            <v>513</v>
          </cell>
          <cell r="E1317" t="str">
            <v>10</v>
          </cell>
          <cell r="F1317" t="str">
            <v>ExpenditureParts &amp; AccessoriesSales PromotionFord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</row>
        <row r="1318">
          <cell r="A1318" t="str">
            <v>502051320</v>
          </cell>
          <cell r="B1318" t="str">
            <v>50</v>
          </cell>
          <cell r="C1318" t="str">
            <v>20</v>
          </cell>
          <cell r="D1318" t="str">
            <v>513</v>
          </cell>
          <cell r="E1318" t="str">
            <v>20</v>
          </cell>
          <cell r="F1318" t="str">
            <v>ExpenditureParts &amp; AccessoriesSales PromotionBajaj</v>
          </cell>
          <cell r="H1318">
            <v>115822.87</v>
          </cell>
          <cell r="I1318">
            <v>0</v>
          </cell>
          <cell r="J1318">
            <v>115822.87</v>
          </cell>
          <cell r="K1318">
            <v>0</v>
          </cell>
          <cell r="L1318">
            <v>115822.87</v>
          </cell>
        </row>
        <row r="1319">
          <cell r="A1319" t="str">
            <v>502051321</v>
          </cell>
          <cell r="B1319" t="str">
            <v>50</v>
          </cell>
          <cell r="C1319" t="str">
            <v>20</v>
          </cell>
          <cell r="D1319" t="str">
            <v>513</v>
          </cell>
          <cell r="E1319" t="str">
            <v>21</v>
          </cell>
          <cell r="F1319" t="str">
            <v>ExpenditureParts &amp; AccessoriesSales PromotionV/S-Bajaj 2Wheeler</v>
          </cell>
          <cell r="H1319">
            <v>0</v>
          </cell>
          <cell r="J1319">
            <v>0</v>
          </cell>
          <cell r="K1319">
            <v>0</v>
          </cell>
          <cell r="L1319">
            <v>0</v>
          </cell>
        </row>
        <row r="1320">
          <cell r="A1320" t="str">
            <v>502051322</v>
          </cell>
          <cell r="B1320" t="str">
            <v>50</v>
          </cell>
          <cell r="C1320" t="str">
            <v>20</v>
          </cell>
          <cell r="D1320" t="str">
            <v>513</v>
          </cell>
          <cell r="E1320" t="str">
            <v>22</v>
          </cell>
          <cell r="F1320" t="str">
            <v>ExpenditureParts &amp; AccessoriesSales PromotionV/S-Bajaj 3Wheeler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</row>
        <row r="1321">
          <cell r="A1321" t="str">
            <v>502051330</v>
          </cell>
          <cell r="B1321" t="str">
            <v>50</v>
          </cell>
          <cell r="C1321" t="str">
            <v>20</v>
          </cell>
          <cell r="D1321" t="str">
            <v>513</v>
          </cell>
          <cell r="E1321" t="str">
            <v>30</v>
          </cell>
          <cell r="F1321" t="str">
            <v>ExpenditureParts &amp; AccessoriesSales PromotionEicher</v>
          </cell>
          <cell r="H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A1322" t="str">
            <v>502051333</v>
          </cell>
          <cell r="B1322" t="str">
            <v>50</v>
          </cell>
          <cell r="C1322" t="str">
            <v>20</v>
          </cell>
          <cell r="D1322" t="str">
            <v>513</v>
          </cell>
          <cell r="E1322" t="str">
            <v>33</v>
          </cell>
          <cell r="F1322" t="str">
            <v>ExpenditureParts &amp; AccessoriesSales PromotionSERVO LUBRICANTS</v>
          </cell>
          <cell r="H1322">
            <v>499167.2</v>
          </cell>
          <cell r="I1322">
            <v>0</v>
          </cell>
          <cell r="J1322">
            <v>499167.2</v>
          </cell>
          <cell r="K1322">
            <v>0</v>
          </cell>
          <cell r="L1322">
            <v>499167.2</v>
          </cell>
        </row>
        <row r="1323">
          <cell r="A1323" t="str">
            <v>502051350</v>
          </cell>
          <cell r="B1323" t="str">
            <v>50</v>
          </cell>
          <cell r="C1323" t="str">
            <v>20</v>
          </cell>
          <cell r="D1323" t="str">
            <v>513</v>
          </cell>
          <cell r="E1323" t="str">
            <v>50</v>
          </cell>
          <cell r="F1323" t="str">
            <v>ExpenditureParts &amp; AccessoriesSales PromotionLocal Spares</v>
          </cell>
          <cell r="H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A1324" t="str">
            <v>502051370</v>
          </cell>
          <cell r="B1324" t="str">
            <v>50</v>
          </cell>
          <cell r="C1324" t="str">
            <v>20</v>
          </cell>
          <cell r="D1324" t="str">
            <v>513</v>
          </cell>
          <cell r="E1324" t="str">
            <v>70</v>
          </cell>
          <cell r="F1324" t="str">
            <v>ExpenditureParts &amp; AccessoriesSales PromotionAccessories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A1325" t="str">
            <v>502051372</v>
          </cell>
          <cell r="B1325" t="str">
            <v>50</v>
          </cell>
          <cell r="C1325" t="str">
            <v>20</v>
          </cell>
          <cell r="D1325" t="str">
            <v>513</v>
          </cell>
          <cell r="E1325" t="str">
            <v>72</v>
          </cell>
          <cell r="F1325" t="str">
            <v xml:space="preserve">ExpenditureParts &amp; AccessoriesSales PromotionEscort shock absorber 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A1326" t="str">
            <v>502051373</v>
          </cell>
          <cell r="B1326" t="str">
            <v>50</v>
          </cell>
          <cell r="C1326" t="str">
            <v>20</v>
          </cell>
          <cell r="D1326" t="str">
            <v>513</v>
          </cell>
          <cell r="E1326" t="str">
            <v>73</v>
          </cell>
          <cell r="F1326" t="str">
            <v xml:space="preserve">ExpenditureParts &amp; AccessoriesSales PromotionLPG kits </v>
          </cell>
          <cell r="H1326">
            <v>122307.5</v>
          </cell>
          <cell r="I1326">
            <v>0</v>
          </cell>
          <cell r="J1326">
            <v>122307.5</v>
          </cell>
          <cell r="K1326">
            <v>0</v>
          </cell>
          <cell r="L1326">
            <v>122307.5</v>
          </cell>
        </row>
        <row r="1327">
          <cell r="A1327" t="str">
            <v>502051376</v>
          </cell>
          <cell r="B1327" t="str">
            <v>50</v>
          </cell>
          <cell r="C1327" t="str">
            <v>20</v>
          </cell>
          <cell r="D1327" t="str">
            <v>513</v>
          </cell>
          <cell r="E1327" t="str">
            <v>76</v>
          </cell>
          <cell r="F1327" t="str">
            <v>ExpenditureParts &amp; AccessoriesSales PromotionMRF Tyres</v>
          </cell>
          <cell r="H1327">
            <v>125311.56</v>
          </cell>
          <cell r="I1327">
            <v>0</v>
          </cell>
          <cell r="J1327">
            <v>125311.56</v>
          </cell>
          <cell r="K1327">
            <v>0</v>
          </cell>
          <cell r="L1327">
            <v>125311.56</v>
          </cell>
        </row>
        <row r="1328">
          <cell r="A1328" t="str">
            <v>502051377</v>
          </cell>
          <cell r="B1328" t="str">
            <v>50</v>
          </cell>
          <cell r="C1328" t="str">
            <v>20</v>
          </cell>
          <cell r="D1328" t="str">
            <v>513</v>
          </cell>
          <cell r="E1328" t="str">
            <v>77</v>
          </cell>
          <cell r="F1328" t="str">
            <v>ExpenditureParts &amp; AccessoriesSales PromotionBATTERIES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A1329" t="str">
            <v>502051378</v>
          </cell>
          <cell r="B1329" t="str">
            <v>50</v>
          </cell>
          <cell r="C1329" t="str">
            <v>20</v>
          </cell>
          <cell r="D1329" t="str">
            <v>513</v>
          </cell>
          <cell r="E1329" t="str">
            <v>78</v>
          </cell>
          <cell r="F1329" t="str">
            <v>ExpenditureParts &amp; AccessoriesSales PromotionLP Gas</v>
          </cell>
          <cell r="H1329">
            <v>250</v>
          </cell>
          <cell r="I1329">
            <v>0</v>
          </cell>
          <cell r="J1329">
            <v>250</v>
          </cell>
          <cell r="K1329">
            <v>0</v>
          </cell>
          <cell r="L1329">
            <v>250</v>
          </cell>
        </row>
        <row r="1330">
          <cell r="A1330" t="str">
            <v>502051399</v>
          </cell>
          <cell r="B1330" t="str">
            <v>50</v>
          </cell>
          <cell r="C1330" t="str">
            <v>20</v>
          </cell>
          <cell r="D1330" t="str">
            <v>513</v>
          </cell>
          <cell r="E1330" t="str">
            <v>99</v>
          </cell>
          <cell r="F1330" t="str">
            <v>ExpenditureParts &amp; AccessoriesSales PromotionGeneral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A1331" t="str">
            <v>502051420</v>
          </cell>
          <cell r="B1331" t="str">
            <v>50</v>
          </cell>
          <cell r="C1331" t="str">
            <v>20</v>
          </cell>
          <cell r="D1331" t="str">
            <v>514</v>
          </cell>
          <cell r="E1331" t="str">
            <v>20</v>
          </cell>
          <cell r="F1331" t="str">
            <v>ExpenditureParts &amp; AccessoriesCommissionBajaj</v>
          </cell>
          <cell r="H1331">
            <v>4345553</v>
          </cell>
          <cell r="I1331">
            <v>0</v>
          </cell>
          <cell r="J1331">
            <v>4345553</v>
          </cell>
          <cell r="K1331">
            <v>0</v>
          </cell>
          <cell r="L1331">
            <v>4345553</v>
          </cell>
        </row>
        <row r="1332">
          <cell r="A1332" t="str">
            <v>502051499</v>
          </cell>
          <cell r="B1332" t="str">
            <v>50</v>
          </cell>
          <cell r="C1332" t="str">
            <v>20</v>
          </cell>
          <cell r="D1332" t="str">
            <v>514</v>
          </cell>
          <cell r="E1332" t="str">
            <v>99</v>
          </cell>
          <cell r="F1332" t="str">
            <v>ExpenditureParts &amp; AccessoriesCommissionGeneral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A1333" t="str">
            <v>502051510</v>
          </cell>
          <cell r="B1333" t="str">
            <v>50</v>
          </cell>
          <cell r="C1333" t="str">
            <v>20</v>
          </cell>
          <cell r="D1333" t="str">
            <v>515</v>
          </cell>
          <cell r="E1333" t="str">
            <v>10</v>
          </cell>
          <cell r="F1333" t="str">
            <v>ExpenditureParts &amp; AccessoriesGifts &amp; ComplementsFord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A1334" t="str">
            <v>502051520</v>
          </cell>
          <cell r="B1334" t="str">
            <v>50</v>
          </cell>
          <cell r="C1334" t="str">
            <v>20</v>
          </cell>
          <cell r="D1334" t="str">
            <v>515</v>
          </cell>
          <cell r="E1334" t="str">
            <v>20</v>
          </cell>
          <cell r="F1334" t="str">
            <v>ExpenditureParts &amp; AccessoriesGifts &amp; ComplementsBajaj</v>
          </cell>
          <cell r="H1334">
            <v>4970</v>
          </cell>
          <cell r="I1334">
            <v>0</v>
          </cell>
          <cell r="J1334">
            <v>4970</v>
          </cell>
          <cell r="K1334">
            <v>0</v>
          </cell>
          <cell r="L1334">
            <v>4970</v>
          </cell>
        </row>
        <row r="1335">
          <cell r="A1335" t="str">
            <v>502051533</v>
          </cell>
          <cell r="B1335" t="str">
            <v>50</v>
          </cell>
          <cell r="C1335" t="str">
            <v>20</v>
          </cell>
          <cell r="D1335" t="str">
            <v>515</v>
          </cell>
          <cell r="E1335" t="str">
            <v>33</v>
          </cell>
          <cell r="F1335" t="str">
            <v>ExpenditureParts &amp; AccessoriesGifts &amp; ComplementsSERVO LUBRICANTS</v>
          </cell>
          <cell r="H1335">
            <v>3369</v>
          </cell>
          <cell r="I1335">
            <v>0</v>
          </cell>
          <cell r="J1335">
            <v>3369</v>
          </cell>
          <cell r="K1335">
            <v>0</v>
          </cell>
          <cell r="L1335">
            <v>3369</v>
          </cell>
        </row>
        <row r="1336">
          <cell r="A1336" t="str">
            <v>502051550</v>
          </cell>
          <cell r="B1336" t="str">
            <v>50</v>
          </cell>
          <cell r="C1336" t="str">
            <v>20</v>
          </cell>
          <cell r="D1336" t="str">
            <v>515</v>
          </cell>
          <cell r="E1336" t="str">
            <v>50</v>
          </cell>
          <cell r="F1336" t="str">
            <v>ExpenditureParts &amp; AccessoriesGifts &amp; ComplementsLocal Spares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A1337" t="str">
            <v>502051610</v>
          </cell>
          <cell r="B1337" t="str">
            <v>50</v>
          </cell>
          <cell r="C1337" t="str">
            <v>20</v>
          </cell>
          <cell r="D1337" t="str">
            <v>516</v>
          </cell>
          <cell r="E1337" t="str">
            <v>10</v>
          </cell>
          <cell r="F1337" t="str">
            <v>ExpenditureParts &amp; AccessoriesTelephoneFord</v>
          </cell>
          <cell r="H1337">
            <v>0</v>
          </cell>
          <cell r="J1337">
            <v>0</v>
          </cell>
          <cell r="K1337">
            <v>1399.47</v>
          </cell>
          <cell r="L1337">
            <v>1399.47</v>
          </cell>
        </row>
        <row r="1338">
          <cell r="A1338" t="str">
            <v>502051620</v>
          </cell>
          <cell r="B1338" t="str">
            <v>50</v>
          </cell>
          <cell r="C1338" t="str">
            <v>20</v>
          </cell>
          <cell r="D1338" t="str">
            <v>516</v>
          </cell>
          <cell r="E1338" t="str">
            <v>20</v>
          </cell>
          <cell r="F1338" t="str">
            <v>ExpenditureParts &amp; AccessoriesTelephoneBajaj</v>
          </cell>
          <cell r="H1338">
            <v>74624.929999999993</v>
          </cell>
          <cell r="I1338">
            <v>0</v>
          </cell>
          <cell r="J1338">
            <v>74624.929999999993</v>
          </cell>
          <cell r="K1338">
            <v>3606.55</v>
          </cell>
          <cell r="L1338">
            <v>78231.48</v>
          </cell>
        </row>
        <row r="1339">
          <cell r="A1339" t="str">
            <v>502051621</v>
          </cell>
          <cell r="B1339" t="str">
            <v>50</v>
          </cell>
          <cell r="C1339" t="str">
            <v>20</v>
          </cell>
          <cell r="D1339" t="str">
            <v>516</v>
          </cell>
          <cell r="E1339" t="str">
            <v>21</v>
          </cell>
          <cell r="F1339" t="str">
            <v>ExpenditureParts &amp; AccessoriesTelephoneV/S-Bajaj 2Wheeler</v>
          </cell>
          <cell r="H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A1340" t="str">
            <v>502051622</v>
          </cell>
          <cell r="B1340" t="str">
            <v>50</v>
          </cell>
          <cell r="C1340" t="str">
            <v>20</v>
          </cell>
          <cell r="D1340" t="str">
            <v>516</v>
          </cell>
          <cell r="E1340" t="str">
            <v>22</v>
          </cell>
          <cell r="F1340" t="str">
            <v>ExpenditureParts &amp; AccessoriesTelephoneV/S-Bajaj 3Wheeler</v>
          </cell>
          <cell r="H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A1341" t="str">
            <v>502051630</v>
          </cell>
          <cell r="B1341" t="str">
            <v>50</v>
          </cell>
          <cell r="C1341" t="str">
            <v>20</v>
          </cell>
          <cell r="D1341" t="str">
            <v>516</v>
          </cell>
          <cell r="E1341" t="str">
            <v>30</v>
          </cell>
          <cell r="F1341" t="str">
            <v>ExpenditureParts &amp; AccessoriesTelephoneEicher</v>
          </cell>
          <cell r="H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A1342" t="str">
            <v>502051633</v>
          </cell>
          <cell r="B1342" t="str">
            <v>50</v>
          </cell>
          <cell r="C1342" t="str">
            <v>20</v>
          </cell>
          <cell r="D1342" t="str">
            <v>516</v>
          </cell>
          <cell r="E1342" t="str">
            <v>33</v>
          </cell>
          <cell r="F1342" t="str">
            <v>ExpenditureParts &amp; AccessoriesTelephoneSERVO LUBRICANTS</v>
          </cell>
          <cell r="H1342">
            <v>15051.21</v>
          </cell>
          <cell r="I1342">
            <v>0</v>
          </cell>
          <cell r="J1342">
            <v>15051.21</v>
          </cell>
          <cell r="K1342">
            <v>0</v>
          </cell>
          <cell r="L1342">
            <v>15051.21</v>
          </cell>
        </row>
        <row r="1343">
          <cell r="A1343" t="str">
            <v>502051640</v>
          </cell>
          <cell r="B1343" t="str">
            <v>50</v>
          </cell>
          <cell r="C1343" t="str">
            <v>20</v>
          </cell>
          <cell r="D1343" t="str">
            <v>516</v>
          </cell>
          <cell r="E1343" t="str">
            <v>40</v>
          </cell>
          <cell r="F1343" t="str">
            <v>ExpenditureParts &amp; AccessoriesTelephoneFarmtrac</v>
          </cell>
          <cell r="H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A1344" t="str">
            <v>502051650</v>
          </cell>
          <cell r="B1344" t="str">
            <v>50</v>
          </cell>
          <cell r="C1344" t="str">
            <v>20</v>
          </cell>
          <cell r="D1344" t="str">
            <v>516</v>
          </cell>
          <cell r="E1344" t="str">
            <v>50</v>
          </cell>
          <cell r="F1344" t="str">
            <v>ExpenditureParts &amp; AccessoriesTelephoneLocal Spares</v>
          </cell>
          <cell r="H1344">
            <v>0</v>
          </cell>
          <cell r="I1344">
            <v>0</v>
          </cell>
          <cell r="J1344">
            <v>0</v>
          </cell>
          <cell r="K1344">
            <v>2224.91</v>
          </cell>
          <cell r="L1344">
            <v>2224.91</v>
          </cell>
        </row>
        <row r="1345">
          <cell r="A1345" t="str">
            <v>502051670</v>
          </cell>
          <cell r="B1345" t="str">
            <v>50</v>
          </cell>
          <cell r="C1345" t="str">
            <v>20</v>
          </cell>
          <cell r="D1345" t="str">
            <v>516</v>
          </cell>
          <cell r="E1345" t="str">
            <v>70</v>
          </cell>
          <cell r="F1345" t="str">
            <v>ExpenditureParts &amp; AccessoriesTelephoneAccessories</v>
          </cell>
          <cell r="H1345">
            <v>1274.54</v>
          </cell>
          <cell r="I1345">
            <v>0</v>
          </cell>
          <cell r="J1345">
            <v>1274.54</v>
          </cell>
          <cell r="K1345">
            <v>403.8</v>
          </cell>
          <cell r="L1345">
            <v>1678.34</v>
          </cell>
        </row>
        <row r="1346">
          <cell r="A1346" t="str">
            <v>502051673</v>
          </cell>
          <cell r="B1346" t="str">
            <v>50</v>
          </cell>
          <cell r="C1346" t="str">
            <v>20</v>
          </cell>
          <cell r="D1346" t="str">
            <v>516</v>
          </cell>
          <cell r="E1346" t="str">
            <v>73</v>
          </cell>
          <cell r="F1346" t="str">
            <v xml:space="preserve">ExpenditureParts &amp; AccessoriesTelephoneLPG kits </v>
          </cell>
          <cell r="H1346">
            <v>0</v>
          </cell>
          <cell r="I1346">
            <v>0</v>
          </cell>
          <cell r="J1346">
            <v>0</v>
          </cell>
          <cell r="K1346">
            <v>1442.62</v>
          </cell>
          <cell r="L1346">
            <v>1442.62</v>
          </cell>
        </row>
        <row r="1347">
          <cell r="A1347" t="str">
            <v>502051699</v>
          </cell>
          <cell r="B1347" t="str">
            <v>50</v>
          </cell>
          <cell r="C1347" t="str">
            <v>20</v>
          </cell>
          <cell r="D1347" t="str">
            <v>516</v>
          </cell>
          <cell r="E1347" t="str">
            <v>99</v>
          </cell>
          <cell r="F1347" t="str">
            <v>ExpenditureParts &amp; AccessoriesTelephoneGeneral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A1348" t="str">
            <v>502051720</v>
          </cell>
          <cell r="B1348" t="str">
            <v>50</v>
          </cell>
          <cell r="C1348" t="str">
            <v>20</v>
          </cell>
          <cell r="D1348" t="str">
            <v>517</v>
          </cell>
          <cell r="E1348" t="str">
            <v>20</v>
          </cell>
          <cell r="F1348" t="str">
            <v>ExpenditureParts &amp; AccessoriesFax ChargesBajaj</v>
          </cell>
          <cell r="H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A1349" t="str">
            <v>502051810</v>
          </cell>
          <cell r="B1349" t="str">
            <v>50</v>
          </cell>
          <cell r="C1349" t="str">
            <v>20</v>
          </cell>
          <cell r="D1349" t="str">
            <v>518</v>
          </cell>
          <cell r="E1349" t="str">
            <v>10</v>
          </cell>
          <cell r="F1349" t="str">
            <v>ExpenditureParts &amp; AccessoriesInsuranceFord</v>
          </cell>
          <cell r="H1349">
            <v>27815.200000000001</v>
          </cell>
          <cell r="I1349">
            <v>0</v>
          </cell>
          <cell r="J1349">
            <v>27815.200000000001</v>
          </cell>
          <cell r="K1349">
            <v>0</v>
          </cell>
          <cell r="L1349">
            <v>27815.200000000001</v>
          </cell>
        </row>
        <row r="1350">
          <cell r="A1350" t="str">
            <v>502051820</v>
          </cell>
          <cell r="B1350" t="str">
            <v>50</v>
          </cell>
          <cell r="C1350" t="str">
            <v>20</v>
          </cell>
          <cell r="D1350" t="str">
            <v>518</v>
          </cell>
          <cell r="E1350" t="str">
            <v>20</v>
          </cell>
          <cell r="F1350" t="str">
            <v>ExpenditureParts &amp; AccessoriesInsuranceBajaj</v>
          </cell>
          <cell r="H1350">
            <v>189596.26</v>
          </cell>
          <cell r="I1350">
            <v>0</v>
          </cell>
          <cell r="J1350">
            <v>189596.26</v>
          </cell>
          <cell r="K1350">
            <v>0</v>
          </cell>
          <cell r="L1350">
            <v>189596.26</v>
          </cell>
        </row>
        <row r="1351">
          <cell r="A1351" t="str">
            <v>502051825</v>
          </cell>
          <cell r="B1351" t="str">
            <v>50</v>
          </cell>
          <cell r="C1351" t="str">
            <v>20</v>
          </cell>
          <cell r="D1351" t="str">
            <v>518</v>
          </cell>
          <cell r="E1351" t="str">
            <v>25</v>
          </cell>
          <cell r="F1351" t="str">
            <v>ExpenditureParts &amp; AccessoriesInsuranceAccessories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A1352" t="str">
            <v>502051830</v>
          </cell>
          <cell r="B1352" t="str">
            <v>50</v>
          </cell>
          <cell r="C1352" t="str">
            <v>20</v>
          </cell>
          <cell r="D1352" t="str">
            <v>518</v>
          </cell>
          <cell r="E1352" t="str">
            <v>30</v>
          </cell>
          <cell r="F1352" t="str">
            <v>ExpenditureParts &amp; AccessoriesInsuranceEicher</v>
          </cell>
          <cell r="H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A1353" t="str">
            <v>502051840</v>
          </cell>
          <cell r="B1353" t="str">
            <v>50</v>
          </cell>
          <cell r="C1353" t="str">
            <v>20</v>
          </cell>
          <cell r="D1353" t="str">
            <v>518</v>
          </cell>
          <cell r="E1353" t="str">
            <v>40</v>
          </cell>
          <cell r="F1353" t="str">
            <v>ExpenditureParts &amp; AccessoriesInsuranceFarmtrac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A1354" t="str">
            <v>502051850</v>
          </cell>
          <cell r="B1354" t="str">
            <v>50</v>
          </cell>
          <cell r="C1354" t="str">
            <v>20</v>
          </cell>
          <cell r="D1354" t="str">
            <v>518</v>
          </cell>
          <cell r="E1354" t="str">
            <v>50</v>
          </cell>
          <cell r="F1354" t="str">
            <v>ExpenditureParts &amp; AccessoriesInsuranceLocal Spares</v>
          </cell>
          <cell r="H1354">
            <v>10422.99</v>
          </cell>
          <cell r="I1354">
            <v>0</v>
          </cell>
          <cell r="J1354">
            <v>10422.99</v>
          </cell>
          <cell r="K1354">
            <v>0</v>
          </cell>
          <cell r="L1354">
            <v>10422.99</v>
          </cell>
        </row>
        <row r="1355">
          <cell r="A1355" t="str">
            <v>502051851</v>
          </cell>
          <cell r="B1355" t="str">
            <v>50</v>
          </cell>
          <cell r="C1355" t="str">
            <v>20</v>
          </cell>
          <cell r="D1355" t="str">
            <v>518</v>
          </cell>
          <cell r="E1355" t="str">
            <v>51</v>
          </cell>
          <cell r="F1355" t="str">
            <v>ExpenditureParts &amp; AccessoriesInsuranceGeneral Stores</v>
          </cell>
          <cell r="H1355">
            <v>6436.64</v>
          </cell>
          <cell r="I1355">
            <v>0</v>
          </cell>
          <cell r="J1355">
            <v>6436.64</v>
          </cell>
          <cell r="K1355">
            <v>0</v>
          </cell>
          <cell r="L1355">
            <v>6436.64</v>
          </cell>
        </row>
        <row r="1356">
          <cell r="A1356" t="str">
            <v>502051890</v>
          </cell>
          <cell r="B1356" t="str">
            <v>50</v>
          </cell>
          <cell r="C1356" t="str">
            <v>20</v>
          </cell>
          <cell r="D1356" t="str">
            <v>518</v>
          </cell>
          <cell r="E1356" t="str">
            <v>90</v>
          </cell>
          <cell r="F1356" t="str">
            <v>ExpenditureParts &amp; AccessoriesInsuranceGeneral Spares</v>
          </cell>
          <cell r="H1356">
            <v>2456.91</v>
          </cell>
          <cell r="I1356">
            <v>0</v>
          </cell>
          <cell r="J1356">
            <v>2456.91</v>
          </cell>
          <cell r="K1356">
            <v>0</v>
          </cell>
          <cell r="L1356">
            <v>2456.91</v>
          </cell>
        </row>
        <row r="1357">
          <cell r="A1357" t="str">
            <v>502051899</v>
          </cell>
          <cell r="B1357" t="str">
            <v>50</v>
          </cell>
          <cell r="C1357" t="str">
            <v>20</v>
          </cell>
          <cell r="D1357" t="str">
            <v>518</v>
          </cell>
          <cell r="E1357" t="str">
            <v>99</v>
          </cell>
          <cell r="F1357" t="str">
            <v>ExpenditureParts &amp; AccessoriesInsuranceGeneral</v>
          </cell>
          <cell r="H1357">
            <v>9827.61</v>
          </cell>
          <cell r="I1357">
            <v>0</v>
          </cell>
          <cell r="J1357">
            <v>9827.61</v>
          </cell>
          <cell r="K1357">
            <v>0</v>
          </cell>
          <cell r="L1357">
            <v>9827.61</v>
          </cell>
        </row>
        <row r="1358">
          <cell r="A1358" t="str">
            <v>502051910</v>
          </cell>
          <cell r="B1358" t="str">
            <v>50</v>
          </cell>
          <cell r="C1358" t="str">
            <v>20</v>
          </cell>
          <cell r="D1358" t="str">
            <v>519</v>
          </cell>
          <cell r="E1358" t="str">
            <v>10</v>
          </cell>
          <cell r="F1358" t="str">
            <v>ExpenditureParts &amp; AccessoriesRenewals &amp; LicensesFord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</row>
        <row r="1359">
          <cell r="A1359" t="str">
            <v>502051920</v>
          </cell>
          <cell r="B1359" t="str">
            <v>50</v>
          </cell>
          <cell r="C1359" t="str">
            <v>20</v>
          </cell>
          <cell r="D1359" t="str">
            <v>519</v>
          </cell>
          <cell r="E1359" t="str">
            <v>20</v>
          </cell>
          <cell r="F1359" t="str">
            <v>ExpenditureParts &amp; AccessoriesRenewals &amp; LicensesBajaj</v>
          </cell>
          <cell r="H1359">
            <v>13385</v>
          </cell>
          <cell r="I1359">
            <v>0</v>
          </cell>
          <cell r="J1359">
            <v>13385</v>
          </cell>
          <cell r="K1359">
            <v>0</v>
          </cell>
          <cell r="L1359">
            <v>13385</v>
          </cell>
        </row>
        <row r="1360">
          <cell r="A1360" t="str">
            <v>502051922</v>
          </cell>
          <cell r="B1360" t="str">
            <v>50</v>
          </cell>
          <cell r="C1360" t="str">
            <v>20</v>
          </cell>
          <cell r="D1360" t="str">
            <v>519</v>
          </cell>
          <cell r="E1360" t="str">
            <v>22</v>
          </cell>
          <cell r="F1360" t="str">
            <v>ExpenditureParts &amp; AccessoriesRenewals &amp; LicensesV/S-Bajaj 3Wheeler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A1361" t="str">
            <v>502051933</v>
          </cell>
          <cell r="B1361" t="str">
            <v>50</v>
          </cell>
          <cell r="C1361" t="str">
            <v>20</v>
          </cell>
          <cell r="D1361" t="str">
            <v>519</v>
          </cell>
          <cell r="E1361" t="str">
            <v>33</v>
          </cell>
          <cell r="F1361" t="str">
            <v>ExpenditureParts &amp; AccessoriesRenewals &amp; LicensesSERVO LUBRICANTS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A1362" t="str">
            <v>502051950</v>
          </cell>
          <cell r="B1362" t="str">
            <v>50</v>
          </cell>
          <cell r="C1362" t="str">
            <v>20</v>
          </cell>
          <cell r="D1362" t="str">
            <v>519</v>
          </cell>
          <cell r="E1362" t="str">
            <v>50</v>
          </cell>
          <cell r="F1362" t="str">
            <v>ExpenditureParts &amp; AccessoriesRenewals &amp; LicensesLocal Spares</v>
          </cell>
          <cell r="H1362">
            <v>0</v>
          </cell>
          <cell r="J1362">
            <v>0</v>
          </cell>
          <cell r="K1362">
            <v>0</v>
          </cell>
          <cell r="L1362">
            <v>0</v>
          </cell>
        </row>
        <row r="1363">
          <cell r="A1363" t="str">
            <v>502051973</v>
          </cell>
          <cell r="B1363" t="str">
            <v>50</v>
          </cell>
          <cell r="C1363" t="str">
            <v>20</v>
          </cell>
          <cell r="D1363" t="str">
            <v>519</v>
          </cell>
          <cell r="E1363" t="str">
            <v>73</v>
          </cell>
          <cell r="F1363" t="str">
            <v xml:space="preserve">ExpenditureParts &amp; AccessoriesRenewals &amp; LicensesLPG kits </v>
          </cell>
          <cell r="H1363">
            <v>275</v>
          </cell>
          <cell r="I1363">
            <v>0</v>
          </cell>
          <cell r="J1363">
            <v>275</v>
          </cell>
          <cell r="K1363">
            <v>0</v>
          </cell>
          <cell r="L1363">
            <v>275</v>
          </cell>
        </row>
        <row r="1364">
          <cell r="A1364" t="str">
            <v>502051999</v>
          </cell>
          <cell r="B1364" t="str">
            <v>50</v>
          </cell>
          <cell r="C1364" t="str">
            <v>20</v>
          </cell>
          <cell r="D1364" t="str">
            <v>519</v>
          </cell>
          <cell r="E1364" t="str">
            <v>99</v>
          </cell>
          <cell r="F1364" t="str">
            <v>ExpenditureParts &amp; AccessoriesRenewals &amp; LicensesGeneral</v>
          </cell>
          <cell r="H1364">
            <v>0</v>
          </cell>
          <cell r="J1364">
            <v>0</v>
          </cell>
          <cell r="K1364">
            <v>0</v>
          </cell>
          <cell r="L1364">
            <v>0</v>
          </cell>
        </row>
        <row r="1365">
          <cell r="A1365" t="str">
            <v>502052110</v>
          </cell>
          <cell r="B1365" t="str">
            <v>50</v>
          </cell>
          <cell r="C1365" t="str">
            <v>20</v>
          </cell>
          <cell r="D1365" t="str">
            <v>521</v>
          </cell>
          <cell r="E1365" t="str">
            <v>10</v>
          </cell>
          <cell r="F1365" t="str">
            <v>ExpenditureParts &amp; AccessoriesEntertainmentFord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</row>
        <row r="1366">
          <cell r="A1366" t="str">
            <v>502052120</v>
          </cell>
          <cell r="B1366" t="str">
            <v>50</v>
          </cell>
          <cell r="C1366" t="str">
            <v>20</v>
          </cell>
          <cell r="D1366" t="str">
            <v>521</v>
          </cell>
          <cell r="E1366" t="str">
            <v>20</v>
          </cell>
          <cell r="F1366" t="str">
            <v>ExpenditureParts &amp; AccessoriesEntertainmentBajaj</v>
          </cell>
          <cell r="H1366">
            <v>8185.5</v>
          </cell>
          <cell r="I1366">
            <v>0</v>
          </cell>
          <cell r="J1366">
            <v>8185.5</v>
          </cell>
          <cell r="K1366">
            <v>0</v>
          </cell>
          <cell r="L1366">
            <v>8185.5</v>
          </cell>
        </row>
        <row r="1367">
          <cell r="A1367" t="str">
            <v>502052133</v>
          </cell>
          <cell r="B1367" t="str">
            <v>50</v>
          </cell>
          <cell r="C1367" t="str">
            <v>20</v>
          </cell>
          <cell r="D1367" t="str">
            <v>521</v>
          </cell>
          <cell r="E1367" t="str">
            <v>33</v>
          </cell>
          <cell r="F1367" t="str">
            <v>ExpenditureParts &amp; AccessoriesEntertainmentSERVO LUBRICANTS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</row>
        <row r="1368">
          <cell r="A1368" t="str">
            <v>502052199</v>
          </cell>
          <cell r="B1368" t="str">
            <v>50</v>
          </cell>
          <cell r="C1368" t="str">
            <v>20</v>
          </cell>
          <cell r="D1368" t="str">
            <v>521</v>
          </cell>
          <cell r="E1368" t="str">
            <v>99</v>
          </cell>
          <cell r="F1368" t="str">
            <v>ExpenditureParts &amp; AccessoriesEntertainmentGeneral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</row>
        <row r="1369">
          <cell r="A1369" t="str">
            <v>502052220</v>
          </cell>
          <cell r="B1369" t="str">
            <v>50</v>
          </cell>
          <cell r="C1369" t="str">
            <v>20</v>
          </cell>
          <cell r="D1369" t="str">
            <v>522</v>
          </cell>
          <cell r="E1369" t="str">
            <v>20</v>
          </cell>
          <cell r="F1369" t="str">
            <v>ExpenditureParts &amp; AccessoriesBuilding MaintenanceBajaj</v>
          </cell>
          <cell r="H1369">
            <v>4460</v>
          </cell>
          <cell r="I1369">
            <v>0</v>
          </cell>
          <cell r="J1369">
            <v>4460</v>
          </cell>
          <cell r="K1369">
            <v>0</v>
          </cell>
          <cell r="L1369">
            <v>4460</v>
          </cell>
        </row>
        <row r="1370">
          <cell r="A1370" t="str">
            <v>502052250</v>
          </cell>
          <cell r="B1370" t="str">
            <v>50</v>
          </cell>
          <cell r="C1370" t="str">
            <v>20</v>
          </cell>
          <cell r="D1370" t="str">
            <v>522</v>
          </cell>
          <cell r="E1370" t="str">
            <v>50</v>
          </cell>
          <cell r="F1370" t="str">
            <v>ExpenditureParts &amp; AccessoriesBuilding MaintenanceLocal Spares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</row>
        <row r="1371">
          <cell r="A1371" t="str">
            <v>502052251</v>
          </cell>
          <cell r="B1371" t="str">
            <v>50</v>
          </cell>
          <cell r="C1371" t="str">
            <v>20</v>
          </cell>
          <cell r="D1371" t="str">
            <v>522</v>
          </cell>
          <cell r="E1371" t="str">
            <v>51</v>
          </cell>
          <cell r="F1371" t="str">
            <v>ExpenditureParts &amp; AccessoriesBuilding MaintenanceGeneral Stores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</row>
        <row r="1372">
          <cell r="A1372" t="str">
            <v>502052290</v>
          </cell>
          <cell r="B1372" t="str">
            <v>50</v>
          </cell>
          <cell r="C1372" t="str">
            <v>20</v>
          </cell>
          <cell r="D1372" t="str">
            <v>522</v>
          </cell>
          <cell r="E1372" t="str">
            <v>90</v>
          </cell>
          <cell r="F1372" t="str">
            <v>ExpenditureParts &amp; AccessoriesBuilding MaintenanceGeneral Spares</v>
          </cell>
          <cell r="H1372">
            <v>0</v>
          </cell>
          <cell r="J1372">
            <v>0</v>
          </cell>
          <cell r="K1372">
            <v>0</v>
          </cell>
          <cell r="L1372">
            <v>0</v>
          </cell>
        </row>
        <row r="1373">
          <cell r="A1373" t="str">
            <v>502052299</v>
          </cell>
          <cell r="B1373" t="str">
            <v>50</v>
          </cell>
          <cell r="C1373" t="str">
            <v>20</v>
          </cell>
          <cell r="D1373" t="str">
            <v>522</v>
          </cell>
          <cell r="E1373" t="str">
            <v>99</v>
          </cell>
          <cell r="F1373" t="str">
            <v>ExpenditureParts &amp; AccessoriesBuilding MaintenanceGeneral</v>
          </cell>
          <cell r="H1373">
            <v>0</v>
          </cell>
          <cell r="J1373">
            <v>0</v>
          </cell>
          <cell r="K1373">
            <v>0</v>
          </cell>
          <cell r="L1373">
            <v>0</v>
          </cell>
        </row>
        <row r="1374">
          <cell r="A1374" t="str">
            <v>502052310</v>
          </cell>
          <cell r="B1374" t="str">
            <v>50</v>
          </cell>
          <cell r="C1374" t="str">
            <v>20</v>
          </cell>
          <cell r="D1374" t="str">
            <v>523</v>
          </cell>
          <cell r="E1374" t="str">
            <v>10</v>
          </cell>
          <cell r="F1374" t="str">
            <v>ExpenditureParts &amp; AccessoriesStationeryFord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</row>
        <row r="1375">
          <cell r="A1375" t="str">
            <v>502052320</v>
          </cell>
          <cell r="B1375" t="str">
            <v>50</v>
          </cell>
          <cell r="C1375" t="str">
            <v>20</v>
          </cell>
          <cell r="D1375" t="str">
            <v>523</v>
          </cell>
          <cell r="E1375" t="str">
            <v>20</v>
          </cell>
          <cell r="F1375" t="str">
            <v>ExpenditureParts &amp; AccessoriesStationeryBajaj</v>
          </cell>
          <cell r="H1375">
            <v>87962</v>
          </cell>
          <cell r="I1375">
            <v>0</v>
          </cell>
          <cell r="J1375">
            <v>87962</v>
          </cell>
          <cell r="K1375">
            <v>0</v>
          </cell>
          <cell r="L1375">
            <v>87962</v>
          </cell>
        </row>
        <row r="1376">
          <cell r="A1376" t="str">
            <v>502052333</v>
          </cell>
          <cell r="B1376" t="str">
            <v>50</v>
          </cell>
          <cell r="C1376" t="str">
            <v>20</v>
          </cell>
          <cell r="D1376" t="str">
            <v>523</v>
          </cell>
          <cell r="E1376" t="str">
            <v>33</v>
          </cell>
          <cell r="F1376" t="str">
            <v>ExpenditureParts &amp; AccessoriesStationerySERVO LUBRICANTS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A1377" t="str">
            <v>502052350</v>
          </cell>
          <cell r="B1377" t="str">
            <v>50</v>
          </cell>
          <cell r="C1377" t="str">
            <v>20</v>
          </cell>
          <cell r="D1377" t="str">
            <v>523</v>
          </cell>
          <cell r="E1377" t="str">
            <v>50</v>
          </cell>
          <cell r="F1377" t="str">
            <v>ExpenditureParts &amp; AccessoriesStationeryLocal Spares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</row>
        <row r="1378">
          <cell r="A1378" t="str">
            <v>502052351</v>
          </cell>
          <cell r="B1378" t="str">
            <v>50</v>
          </cell>
          <cell r="C1378" t="str">
            <v>20</v>
          </cell>
          <cell r="D1378" t="str">
            <v>523</v>
          </cell>
          <cell r="E1378" t="str">
            <v>51</v>
          </cell>
          <cell r="F1378" t="str">
            <v>ExpenditureParts &amp; AccessoriesStationeryGeneral Stores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A1379" t="str">
            <v>502052370</v>
          </cell>
          <cell r="B1379" t="str">
            <v>50</v>
          </cell>
          <cell r="C1379" t="str">
            <v>20</v>
          </cell>
          <cell r="D1379" t="str">
            <v>523</v>
          </cell>
          <cell r="E1379" t="str">
            <v>70</v>
          </cell>
          <cell r="F1379" t="str">
            <v>ExpenditureParts &amp; AccessoriesStationeryAccessories</v>
          </cell>
          <cell r="H1379">
            <v>45</v>
          </cell>
          <cell r="I1379">
            <v>0</v>
          </cell>
          <cell r="J1379">
            <v>45</v>
          </cell>
          <cell r="K1379">
            <v>0</v>
          </cell>
          <cell r="L1379">
            <v>45</v>
          </cell>
        </row>
        <row r="1380">
          <cell r="A1380" t="str">
            <v>502052399</v>
          </cell>
          <cell r="B1380" t="str">
            <v>50</v>
          </cell>
          <cell r="C1380" t="str">
            <v>20</v>
          </cell>
          <cell r="D1380" t="str">
            <v>523</v>
          </cell>
          <cell r="E1380" t="str">
            <v>99</v>
          </cell>
          <cell r="F1380" t="str">
            <v>ExpenditureParts &amp; AccessoriesStationeryGeneral</v>
          </cell>
          <cell r="H1380">
            <v>240</v>
          </cell>
          <cell r="I1380">
            <v>0</v>
          </cell>
          <cell r="J1380">
            <v>240</v>
          </cell>
          <cell r="K1380">
            <v>0</v>
          </cell>
          <cell r="L1380">
            <v>240</v>
          </cell>
        </row>
        <row r="1381">
          <cell r="A1381" t="str">
            <v>502052410</v>
          </cell>
          <cell r="B1381" t="str">
            <v>50</v>
          </cell>
          <cell r="C1381" t="str">
            <v>20</v>
          </cell>
          <cell r="D1381" t="str">
            <v>524</v>
          </cell>
          <cell r="E1381" t="str">
            <v>10</v>
          </cell>
          <cell r="F1381" t="str">
            <v>ExpenditureParts &amp; AccessoriesPostage &amp; StampsFord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</row>
        <row r="1382">
          <cell r="A1382" t="str">
            <v>502052420</v>
          </cell>
          <cell r="B1382" t="str">
            <v>50</v>
          </cell>
          <cell r="C1382" t="str">
            <v>20</v>
          </cell>
          <cell r="D1382" t="str">
            <v>524</v>
          </cell>
          <cell r="E1382" t="str">
            <v>20</v>
          </cell>
          <cell r="F1382" t="str">
            <v>ExpenditureParts &amp; AccessoriesPostage &amp; StampsBajaj</v>
          </cell>
          <cell r="H1382">
            <v>15255.9</v>
          </cell>
          <cell r="I1382">
            <v>0</v>
          </cell>
          <cell r="J1382">
            <v>15255.9</v>
          </cell>
          <cell r="K1382">
            <v>0</v>
          </cell>
          <cell r="L1382">
            <v>15255.9</v>
          </cell>
        </row>
        <row r="1383">
          <cell r="A1383" t="str">
            <v>502052425</v>
          </cell>
          <cell r="B1383" t="str">
            <v>50</v>
          </cell>
          <cell r="C1383" t="str">
            <v>20</v>
          </cell>
          <cell r="D1383" t="str">
            <v>524</v>
          </cell>
          <cell r="E1383" t="str">
            <v>25</v>
          </cell>
          <cell r="F1383" t="str">
            <v>ExpenditureParts &amp; AccessoriesPostage &amp; StampsAccessories</v>
          </cell>
          <cell r="H1383">
            <v>1078</v>
          </cell>
          <cell r="I1383">
            <v>0</v>
          </cell>
          <cell r="J1383">
            <v>1078</v>
          </cell>
          <cell r="K1383">
            <v>0</v>
          </cell>
          <cell r="L1383">
            <v>1078</v>
          </cell>
        </row>
        <row r="1384">
          <cell r="A1384" t="str">
            <v>502052433</v>
          </cell>
          <cell r="B1384" t="str">
            <v>50</v>
          </cell>
          <cell r="C1384" t="str">
            <v>20</v>
          </cell>
          <cell r="D1384" t="str">
            <v>524</v>
          </cell>
          <cell r="E1384" t="str">
            <v>33</v>
          </cell>
          <cell r="F1384" t="str">
            <v>ExpenditureParts &amp; AccessoriesPostage &amp; StampsSERVO LUBRICANTS</v>
          </cell>
          <cell r="H1384">
            <v>1734.8</v>
          </cell>
          <cell r="I1384">
            <v>0</v>
          </cell>
          <cell r="J1384">
            <v>1734.8</v>
          </cell>
          <cell r="K1384">
            <v>0</v>
          </cell>
          <cell r="L1384">
            <v>1734.8</v>
          </cell>
        </row>
        <row r="1385">
          <cell r="A1385" t="str">
            <v>502052477</v>
          </cell>
          <cell r="B1385" t="str">
            <v>50</v>
          </cell>
          <cell r="C1385" t="str">
            <v>20</v>
          </cell>
          <cell r="D1385" t="str">
            <v>524</v>
          </cell>
          <cell r="E1385" t="str">
            <v>77</v>
          </cell>
          <cell r="F1385" t="str">
            <v>ExpenditureParts &amp; AccessoriesPostage &amp; StampsBATTERIES</v>
          </cell>
          <cell r="H1385">
            <v>1910</v>
          </cell>
          <cell r="I1385">
            <v>0</v>
          </cell>
          <cell r="J1385">
            <v>1910</v>
          </cell>
          <cell r="K1385">
            <v>0</v>
          </cell>
          <cell r="L1385">
            <v>1910</v>
          </cell>
        </row>
        <row r="1386">
          <cell r="A1386" t="str">
            <v>502052499</v>
          </cell>
          <cell r="B1386" t="str">
            <v>50</v>
          </cell>
          <cell r="C1386" t="str">
            <v>20</v>
          </cell>
          <cell r="D1386" t="str">
            <v>524</v>
          </cell>
          <cell r="E1386" t="str">
            <v>99</v>
          </cell>
          <cell r="F1386" t="str">
            <v>ExpenditureParts &amp; AccessoriesPostage &amp; StampsGeneral</v>
          </cell>
          <cell r="H1386">
            <v>1619.38</v>
          </cell>
          <cell r="I1386">
            <v>0</v>
          </cell>
          <cell r="J1386">
            <v>1619.38</v>
          </cell>
          <cell r="K1386">
            <v>0</v>
          </cell>
          <cell r="L1386">
            <v>1619.38</v>
          </cell>
        </row>
        <row r="1387">
          <cell r="A1387" t="str">
            <v>502052510</v>
          </cell>
          <cell r="B1387" t="str">
            <v>50</v>
          </cell>
          <cell r="C1387" t="str">
            <v>20</v>
          </cell>
          <cell r="D1387" t="str">
            <v>525</v>
          </cell>
          <cell r="E1387" t="str">
            <v>10</v>
          </cell>
          <cell r="F1387" t="str">
            <v>ExpenditureParts &amp; AccessoriesPrintingFord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A1388" t="str">
            <v>502052520</v>
          </cell>
          <cell r="B1388" t="str">
            <v>50</v>
          </cell>
          <cell r="C1388" t="str">
            <v>20</v>
          </cell>
          <cell r="D1388" t="str">
            <v>525</v>
          </cell>
          <cell r="E1388" t="str">
            <v>20</v>
          </cell>
          <cell r="F1388" t="str">
            <v>ExpenditureParts &amp; AccessoriesPrintingBajaj</v>
          </cell>
          <cell r="H1388">
            <v>34747.699999999997</v>
          </cell>
          <cell r="I1388">
            <v>0</v>
          </cell>
          <cell r="J1388">
            <v>34747.699999999997</v>
          </cell>
          <cell r="K1388">
            <v>0</v>
          </cell>
          <cell r="L1388">
            <v>34747.699999999997</v>
          </cell>
        </row>
        <row r="1389">
          <cell r="A1389" t="str">
            <v>502052533</v>
          </cell>
          <cell r="B1389" t="str">
            <v>50</v>
          </cell>
          <cell r="C1389" t="str">
            <v>20</v>
          </cell>
          <cell r="D1389" t="str">
            <v>525</v>
          </cell>
          <cell r="E1389" t="str">
            <v>33</v>
          </cell>
          <cell r="F1389" t="str">
            <v>ExpenditureParts &amp; AccessoriesPrintingSERVO LUBRICANTS</v>
          </cell>
          <cell r="H1389">
            <v>3234.62</v>
          </cell>
          <cell r="I1389">
            <v>0</v>
          </cell>
          <cell r="J1389">
            <v>3234.62</v>
          </cell>
          <cell r="K1389">
            <v>0</v>
          </cell>
          <cell r="L1389">
            <v>3234.62</v>
          </cell>
        </row>
        <row r="1390">
          <cell r="A1390" t="str">
            <v>502052551</v>
          </cell>
          <cell r="B1390" t="str">
            <v>50</v>
          </cell>
          <cell r="C1390" t="str">
            <v>20</v>
          </cell>
          <cell r="D1390" t="str">
            <v>525</v>
          </cell>
          <cell r="E1390" t="str">
            <v>51</v>
          </cell>
          <cell r="F1390" t="str">
            <v>ExpenditureParts &amp; AccessoriesPrintingGeneral Stores</v>
          </cell>
          <cell r="H1390">
            <v>7750</v>
          </cell>
          <cell r="I1390">
            <v>0</v>
          </cell>
          <cell r="J1390">
            <v>7750</v>
          </cell>
          <cell r="K1390">
            <v>0</v>
          </cell>
          <cell r="L1390">
            <v>7750</v>
          </cell>
        </row>
        <row r="1391">
          <cell r="A1391" t="str">
            <v>502052570</v>
          </cell>
          <cell r="B1391" t="str">
            <v>50</v>
          </cell>
          <cell r="C1391" t="str">
            <v>20</v>
          </cell>
          <cell r="D1391" t="str">
            <v>525</v>
          </cell>
          <cell r="E1391" t="str">
            <v>70</v>
          </cell>
          <cell r="F1391" t="str">
            <v>ExpenditureParts &amp; AccessoriesPrintingAccessories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A1392" t="str">
            <v>502052573</v>
          </cell>
          <cell r="B1392" t="str">
            <v>50</v>
          </cell>
          <cell r="C1392" t="str">
            <v>20</v>
          </cell>
          <cell r="D1392" t="str">
            <v>525</v>
          </cell>
          <cell r="E1392" t="str">
            <v>73</v>
          </cell>
          <cell r="F1392" t="str">
            <v xml:space="preserve">ExpenditureParts &amp; AccessoriesPrintingLPG kits </v>
          </cell>
          <cell r="H1392">
            <v>4609.34</v>
          </cell>
          <cell r="I1392">
            <v>0</v>
          </cell>
          <cell r="J1392">
            <v>4609.34</v>
          </cell>
          <cell r="K1392">
            <v>0</v>
          </cell>
          <cell r="L1392">
            <v>4609.34</v>
          </cell>
        </row>
        <row r="1393">
          <cell r="A1393" t="str">
            <v>502052576</v>
          </cell>
          <cell r="B1393" t="str">
            <v>50</v>
          </cell>
          <cell r="C1393" t="str">
            <v>20</v>
          </cell>
          <cell r="D1393" t="str">
            <v>525</v>
          </cell>
          <cell r="E1393" t="str">
            <v>76</v>
          </cell>
          <cell r="F1393" t="str">
            <v>ExpenditureParts &amp; AccessoriesPrintingMRF Tyres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</row>
        <row r="1394">
          <cell r="A1394" t="str">
            <v>502052577</v>
          </cell>
          <cell r="B1394" t="str">
            <v>50</v>
          </cell>
          <cell r="C1394" t="str">
            <v>20</v>
          </cell>
          <cell r="D1394" t="str">
            <v>525</v>
          </cell>
          <cell r="E1394" t="str">
            <v>77</v>
          </cell>
          <cell r="F1394" t="str">
            <v>ExpenditureParts &amp; AccessoriesPrintingBATTERIES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</row>
        <row r="1395">
          <cell r="A1395" t="str">
            <v>502052599</v>
          </cell>
          <cell r="B1395" t="str">
            <v>50</v>
          </cell>
          <cell r="C1395" t="str">
            <v>20</v>
          </cell>
          <cell r="D1395" t="str">
            <v>525</v>
          </cell>
          <cell r="E1395" t="str">
            <v>99</v>
          </cell>
          <cell r="F1395" t="str">
            <v>ExpenditureParts &amp; AccessoriesPrintingGeneral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</row>
        <row r="1396">
          <cell r="A1396" t="str">
            <v>502052610</v>
          </cell>
          <cell r="B1396" t="str">
            <v>50</v>
          </cell>
          <cell r="C1396" t="str">
            <v>20</v>
          </cell>
          <cell r="D1396" t="str">
            <v>526</v>
          </cell>
          <cell r="E1396" t="str">
            <v>10</v>
          </cell>
          <cell r="F1396" t="str">
            <v>ExpenditureParts &amp; AccessoriesMagazines &amp; PeriodicalsFord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</row>
        <row r="1397">
          <cell r="A1397" t="str">
            <v>502052620</v>
          </cell>
          <cell r="B1397" t="str">
            <v>50</v>
          </cell>
          <cell r="C1397" t="str">
            <v>20</v>
          </cell>
          <cell r="D1397" t="str">
            <v>526</v>
          </cell>
          <cell r="E1397" t="str">
            <v>20</v>
          </cell>
          <cell r="F1397" t="str">
            <v>ExpenditureParts &amp; AccessoriesMagazines &amp; PeriodicalsBajaj</v>
          </cell>
          <cell r="H1397">
            <v>1550</v>
          </cell>
          <cell r="I1397">
            <v>0</v>
          </cell>
          <cell r="J1397">
            <v>1550</v>
          </cell>
          <cell r="K1397">
            <v>0</v>
          </cell>
          <cell r="L1397">
            <v>1550</v>
          </cell>
        </row>
        <row r="1398">
          <cell r="A1398" t="str">
            <v>502052633</v>
          </cell>
          <cell r="B1398" t="str">
            <v>50</v>
          </cell>
          <cell r="C1398" t="str">
            <v>20</v>
          </cell>
          <cell r="D1398" t="str">
            <v>526</v>
          </cell>
          <cell r="E1398" t="str">
            <v>33</v>
          </cell>
          <cell r="F1398" t="str">
            <v>ExpenditureParts &amp; AccessoriesMagazines &amp; PeriodicalsSERVO LUBRICANTS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A1399" t="str">
            <v>502052670</v>
          </cell>
          <cell r="B1399" t="str">
            <v>50</v>
          </cell>
          <cell r="C1399" t="str">
            <v>20</v>
          </cell>
          <cell r="D1399" t="str">
            <v>526</v>
          </cell>
          <cell r="E1399" t="str">
            <v>70</v>
          </cell>
          <cell r="F1399" t="str">
            <v>ExpenditureParts &amp; AccessoriesMagazines &amp; PeriodicalsAccessories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A1400" t="str">
            <v>502052676</v>
          </cell>
          <cell r="B1400" t="str">
            <v>50</v>
          </cell>
          <cell r="C1400" t="str">
            <v>20</v>
          </cell>
          <cell r="D1400" t="str">
            <v>526</v>
          </cell>
          <cell r="E1400" t="str">
            <v>76</v>
          </cell>
          <cell r="F1400" t="str">
            <v>ExpenditureParts &amp; AccessoriesMagazines &amp; PeriodicalsMRF Tyres</v>
          </cell>
          <cell r="H1400">
            <v>548</v>
          </cell>
          <cell r="I1400">
            <v>0</v>
          </cell>
          <cell r="J1400">
            <v>548</v>
          </cell>
          <cell r="K1400">
            <v>0</v>
          </cell>
          <cell r="L1400">
            <v>548</v>
          </cell>
        </row>
        <row r="1401">
          <cell r="A1401" t="str">
            <v>502052699</v>
          </cell>
          <cell r="B1401" t="str">
            <v>50</v>
          </cell>
          <cell r="C1401" t="str">
            <v>20</v>
          </cell>
          <cell r="D1401" t="str">
            <v>526</v>
          </cell>
          <cell r="E1401" t="str">
            <v>99</v>
          </cell>
          <cell r="F1401" t="str">
            <v>ExpenditureParts &amp; AccessoriesMagazines &amp; PeriodicalsGener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</row>
        <row r="1402">
          <cell r="A1402" t="str">
            <v>502052710</v>
          </cell>
          <cell r="B1402" t="str">
            <v>50</v>
          </cell>
          <cell r="C1402" t="str">
            <v>20</v>
          </cell>
          <cell r="D1402" t="str">
            <v>527</v>
          </cell>
          <cell r="E1402" t="str">
            <v>10</v>
          </cell>
          <cell r="F1402" t="str">
            <v>ExpenditureParts &amp; AccessoriesRefreshmentsFord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</row>
        <row r="1403">
          <cell r="A1403" t="str">
            <v>502052720</v>
          </cell>
          <cell r="B1403" t="str">
            <v>50</v>
          </cell>
          <cell r="C1403" t="str">
            <v>20</v>
          </cell>
          <cell r="D1403" t="str">
            <v>527</v>
          </cell>
          <cell r="E1403" t="str">
            <v>20</v>
          </cell>
          <cell r="F1403" t="str">
            <v>ExpenditureParts &amp; AccessoriesRefreshmentsBajaj</v>
          </cell>
          <cell r="H1403">
            <v>6823.5</v>
          </cell>
          <cell r="I1403">
            <v>0</v>
          </cell>
          <cell r="J1403">
            <v>6823.5</v>
          </cell>
          <cell r="K1403">
            <v>0</v>
          </cell>
          <cell r="L1403">
            <v>6823.5</v>
          </cell>
        </row>
        <row r="1404">
          <cell r="A1404" t="str">
            <v>502052733</v>
          </cell>
          <cell r="B1404" t="str">
            <v>50</v>
          </cell>
          <cell r="C1404" t="str">
            <v>20</v>
          </cell>
          <cell r="D1404" t="str">
            <v>527</v>
          </cell>
          <cell r="E1404" t="str">
            <v>33</v>
          </cell>
          <cell r="F1404" t="str">
            <v>ExpenditureParts &amp; AccessoriesRefreshmentsSERVO LUBRICANTS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</row>
        <row r="1405">
          <cell r="A1405" t="str">
            <v>502052770</v>
          </cell>
          <cell r="B1405" t="str">
            <v>50</v>
          </cell>
          <cell r="C1405" t="str">
            <v>20</v>
          </cell>
          <cell r="D1405" t="str">
            <v>527</v>
          </cell>
          <cell r="E1405" t="str">
            <v>70</v>
          </cell>
          <cell r="F1405" t="str">
            <v>ExpenditureParts &amp; AccessoriesRefreshmentsAccessories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</row>
        <row r="1406">
          <cell r="A1406" t="str">
            <v>502052773</v>
          </cell>
          <cell r="B1406" t="str">
            <v>50</v>
          </cell>
          <cell r="C1406" t="str">
            <v>20</v>
          </cell>
          <cell r="D1406" t="str">
            <v>527</v>
          </cell>
          <cell r="E1406" t="str">
            <v>73</v>
          </cell>
          <cell r="F1406" t="str">
            <v xml:space="preserve">ExpenditureParts &amp; AccessoriesRefreshmentsLPG kits </v>
          </cell>
          <cell r="H1406">
            <v>904.5</v>
          </cell>
          <cell r="I1406">
            <v>0</v>
          </cell>
          <cell r="J1406">
            <v>904.5</v>
          </cell>
          <cell r="K1406">
            <v>0</v>
          </cell>
          <cell r="L1406">
            <v>904.5</v>
          </cell>
        </row>
        <row r="1407">
          <cell r="A1407" t="str">
            <v>502052776</v>
          </cell>
          <cell r="B1407" t="str">
            <v>50</v>
          </cell>
          <cell r="C1407" t="str">
            <v>20</v>
          </cell>
          <cell r="D1407" t="str">
            <v>527</v>
          </cell>
          <cell r="E1407" t="str">
            <v>76</v>
          </cell>
          <cell r="F1407" t="str">
            <v>ExpenditureParts &amp; AccessoriesRefreshmentsMRF Tyres</v>
          </cell>
          <cell r="H1407">
            <v>2113.1999999999998</v>
          </cell>
          <cell r="I1407">
            <v>0</v>
          </cell>
          <cell r="J1407">
            <v>2113.1999999999998</v>
          </cell>
          <cell r="K1407">
            <v>0</v>
          </cell>
          <cell r="L1407">
            <v>2113.1999999999998</v>
          </cell>
        </row>
        <row r="1408">
          <cell r="A1408" t="str">
            <v>502052799</v>
          </cell>
          <cell r="B1408" t="str">
            <v>50</v>
          </cell>
          <cell r="C1408" t="str">
            <v>20</v>
          </cell>
          <cell r="D1408" t="str">
            <v>527</v>
          </cell>
          <cell r="E1408" t="str">
            <v>99</v>
          </cell>
          <cell r="F1408" t="str">
            <v>ExpenditureParts &amp; AccessoriesRefreshmentsGeneral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</row>
        <row r="1409">
          <cell r="A1409" t="str">
            <v>502052810</v>
          </cell>
          <cell r="B1409" t="str">
            <v>50</v>
          </cell>
          <cell r="C1409" t="str">
            <v>20</v>
          </cell>
          <cell r="D1409" t="str">
            <v>528</v>
          </cell>
          <cell r="E1409" t="str">
            <v>10</v>
          </cell>
          <cell r="F1409" t="str">
            <v>ExpenditureParts &amp; AccessoriesMiscellaneousFord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</row>
        <row r="1410">
          <cell r="A1410" t="str">
            <v>502052820</v>
          </cell>
          <cell r="B1410" t="str">
            <v>50</v>
          </cell>
          <cell r="C1410" t="str">
            <v>20</v>
          </cell>
          <cell r="D1410" t="str">
            <v>528</v>
          </cell>
          <cell r="E1410" t="str">
            <v>20</v>
          </cell>
          <cell r="F1410" t="str">
            <v>ExpenditureParts &amp; AccessoriesMiscellaneousBajaj</v>
          </cell>
          <cell r="H1410">
            <v>3355</v>
          </cell>
          <cell r="I1410">
            <v>0</v>
          </cell>
          <cell r="J1410">
            <v>3355</v>
          </cell>
          <cell r="K1410">
            <v>0</v>
          </cell>
          <cell r="L1410">
            <v>3355</v>
          </cell>
        </row>
        <row r="1411">
          <cell r="A1411" t="str">
            <v>502052850</v>
          </cell>
          <cell r="B1411" t="str">
            <v>50</v>
          </cell>
          <cell r="C1411" t="str">
            <v>20</v>
          </cell>
          <cell r="D1411" t="str">
            <v>528</v>
          </cell>
          <cell r="E1411" t="str">
            <v>50</v>
          </cell>
          <cell r="F1411" t="str">
            <v>ExpenditureParts &amp; AccessoriesMiscellaneousLocal Spares</v>
          </cell>
          <cell r="H1411">
            <v>3370</v>
          </cell>
          <cell r="I1411">
            <v>0</v>
          </cell>
          <cell r="J1411">
            <v>3370</v>
          </cell>
          <cell r="K1411">
            <v>0</v>
          </cell>
          <cell r="L1411">
            <v>3370</v>
          </cell>
        </row>
        <row r="1412">
          <cell r="A1412" t="str">
            <v>502052851</v>
          </cell>
          <cell r="B1412" t="str">
            <v>50</v>
          </cell>
          <cell r="C1412" t="str">
            <v>20</v>
          </cell>
          <cell r="D1412" t="str">
            <v>528</v>
          </cell>
          <cell r="E1412" t="str">
            <v>51</v>
          </cell>
          <cell r="F1412" t="str">
            <v>ExpenditureParts &amp; AccessoriesMiscellaneousGeneral Stores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A1413" t="str">
            <v>502052852</v>
          </cell>
          <cell r="B1413" t="str">
            <v>50</v>
          </cell>
          <cell r="C1413" t="str">
            <v>20</v>
          </cell>
          <cell r="D1413" t="str">
            <v>528</v>
          </cell>
          <cell r="E1413" t="str">
            <v>52</v>
          </cell>
          <cell r="F1413" t="str">
            <v>ExpenditureParts &amp; AccessoriesMiscellaneousOil Stores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</row>
        <row r="1414">
          <cell r="A1414" t="str">
            <v>502052873</v>
          </cell>
          <cell r="B1414" t="str">
            <v>50</v>
          </cell>
          <cell r="C1414" t="str">
            <v>20</v>
          </cell>
          <cell r="D1414" t="str">
            <v>528</v>
          </cell>
          <cell r="E1414" t="str">
            <v>73</v>
          </cell>
          <cell r="F1414" t="str">
            <v xml:space="preserve">ExpenditureParts &amp; AccessoriesMiscellaneousLPG kits 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A1415" t="str">
            <v>502052874</v>
          </cell>
          <cell r="B1415" t="str">
            <v>50</v>
          </cell>
          <cell r="C1415" t="str">
            <v>20</v>
          </cell>
          <cell r="D1415" t="str">
            <v>528</v>
          </cell>
          <cell r="E1415" t="str">
            <v>74</v>
          </cell>
          <cell r="F1415" t="str">
            <v xml:space="preserve">ExpenditureParts &amp; AccessoriesMiscellaneous3W tyres 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A1416" t="str">
            <v>502052890</v>
          </cell>
          <cell r="B1416" t="str">
            <v>50</v>
          </cell>
          <cell r="C1416" t="str">
            <v>20</v>
          </cell>
          <cell r="D1416" t="str">
            <v>528</v>
          </cell>
          <cell r="E1416" t="str">
            <v>90</v>
          </cell>
          <cell r="F1416" t="str">
            <v>ExpenditureParts &amp; AccessoriesMiscellaneousGeneral Spares</v>
          </cell>
          <cell r="H1416">
            <v>2750</v>
          </cell>
          <cell r="I1416">
            <v>0</v>
          </cell>
          <cell r="J1416">
            <v>2750</v>
          </cell>
          <cell r="K1416">
            <v>0</v>
          </cell>
          <cell r="L1416">
            <v>2750</v>
          </cell>
        </row>
        <row r="1417">
          <cell r="A1417" t="str">
            <v>502052899</v>
          </cell>
          <cell r="B1417" t="str">
            <v>50</v>
          </cell>
          <cell r="C1417" t="str">
            <v>20</v>
          </cell>
          <cell r="D1417" t="str">
            <v>528</v>
          </cell>
          <cell r="E1417" t="str">
            <v>99</v>
          </cell>
          <cell r="F1417" t="str">
            <v>ExpenditureParts &amp; AccessoriesMiscellaneousGeneral</v>
          </cell>
          <cell r="H1417">
            <v>10776</v>
          </cell>
          <cell r="I1417">
            <v>0</v>
          </cell>
          <cell r="J1417">
            <v>10776</v>
          </cell>
          <cell r="K1417">
            <v>0</v>
          </cell>
          <cell r="L1417">
            <v>10776</v>
          </cell>
        </row>
        <row r="1418">
          <cell r="A1418" t="str">
            <v>502052910</v>
          </cell>
          <cell r="B1418" t="str">
            <v>50</v>
          </cell>
          <cell r="C1418" t="str">
            <v>20</v>
          </cell>
          <cell r="D1418" t="str">
            <v>529</v>
          </cell>
          <cell r="E1418" t="str">
            <v>10</v>
          </cell>
          <cell r="F1418" t="str">
            <v>ExpenditureParts &amp; AccessoriesAdvertisingFord</v>
          </cell>
          <cell r="H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A1419" t="str">
            <v>502052920</v>
          </cell>
          <cell r="B1419" t="str">
            <v>50</v>
          </cell>
          <cell r="C1419" t="str">
            <v>20</v>
          </cell>
          <cell r="D1419" t="str">
            <v>529</v>
          </cell>
          <cell r="E1419" t="str">
            <v>20</v>
          </cell>
          <cell r="F1419" t="str">
            <v>ExpenditureParts &amp; AccessoriesAdvertisingBajaj</v>
          </cell>
          <cell r="H1419">
            <v>46430.03</v>
          </cell>
          <cell r="I1419">
            <v>0</v>
          </cell>
          <cell r="J1419">
            <v>46430.03</v>
          </cell>
          <cell r="K1419">
            <v>0</v>
          </cell>
          <cell r="L1419">
            <v>46430.03</v>
          </cell>
        </row>
        <row r="1420">
          <cell r="A1420" t="str">
            <v>502052950</v>
          </cell>
          <cell r="B1420" t="str">
            <v>50</v>
          </cell>
          <cell r="C1420" t="str">
            <v>20</v>
          </cell>
          <cell r="D1420" t="str">
            <v>529</v>
          </cell>
          <cell r="E1420" t="str">
            <v>50</v>
          </cell>
          <cell r="F1420" t="str">
            <v>ExpenditureParts &amp; AccessoriesAdvertisingLocal Spares</v>
          </cell>
          <cell r="H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A1421" t="str">
            <v>502052970</v>
          </cell>
          <cell r="B1421" t="str">
            <v>50</v>
          </cell>
          <cell r="C1421" t="str">
            <v>20</v>
          </cell>
          <cell r="D1421" t="str">
            <v>529</v>
          </cell>
          <cell r="E1421" t="str">
            <v>70</v>
          </cell>
          <cell r="F1421" t="str">
            <v>ExpenditureParts &amp; AccessoriesAdvertisingAccessories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</row>
        <row r="1422">
          <cell r="A1422" t="str">
            <v>502052973</v>
          </cell>
          <cell r="B1422" t="str">
            <v>50</v>
          </cell>
          <cell r="C1422" t="str">
            <v>20</v>
          </cell>
          <cell r="D1422" t="str">
            <v>529</v>
          </cell>
          <cell r="E1422" t="str">
            <v>73</v>
          </cell>
          <cell r="F1422" t="str">
            <v xml:space="preserve">ExpenditureParts &amp; AccessoriesAdvertisingLPG kits </v>
          </cell>
          <cell r="H1422">
            <v>100840.53</v>
          </cell>
          <cell r="I1422">
            <v>0</v>
          </cell>
          <cell r="J1422">
            <v>100840.53</v>
          </cell>
          <cell r="K1422">
            <v>0</v>
          </cell>
          <cell r="L1422">
            <v>100840.53</v>
          </cell>
        </row>
        <row r="1423">
          <cell r="A1423" t="str">
            <v>502052976</v>
          </cell>
          <cell r="B1423" t="str">
            <v>50</v>
          </cell>
          <cell r="C1423" t="str">
            <v>20</v>
          </cell>
          <cell r="D1423" t="str">
            <v>529</v>
          </cell>
          <cell r="E1423" t="str">
            <v>76</v>
          </cell>
          <cell r="F1423" t="str">
            <v>ExpenditureParts &amp; AccessoriesAdvertisingMRF Tyres</v>
          </cell>
          <cell r="H1423">
            <v>606299.46</v>
          </cell>
          <cell r="I1423">
            <v>0</v>
          </cell>
          <cell r="J1423">
            <v>606299.46</v>
          </cell>
          <cell r="K1423">
            <v>0</v>
          </cell>
          <cell r="L1423">
            <v>606299.46</v>
          </cell>
        </row>
        <row r="1424">
          <cell r="A1424" t="str">
            <v>502052979</v>
          </cell>
          <cell r="B1424" t="str">
            <v>50</v>
          </cell>
          <cell r="C1424" t="str">
            <v>20</v>
          </cell>
          <cell r="D1424" t="str">
            <v>529</v>
          </cell>
          <cell r="E1424" t="str">
            <v>79</v>
          </cell>
          <cell r="F1424" t="str">
            <v>ExpenditureParts &amp; AccessoriesAdvertisingLPG Cylinder</v>
          </cell>
          <cell r="H1424">
            <v>1014.06</v>
          </cell>
          <cell r="I1424">
            <v>0</v>
          </cell>
          <cell r="J1424">
            <v>1014.06</v>
          </cell>
          <cell r="K1424">
            <v>0</v>
          </cell>
          <cell r="L1424">
            <v>1014.06</v>
          </cell>
        </row>
        <row r="1425">
          <cell r="A1425" t="str">
            <v>502052990</v>
          </cell>
          <cell r="B1425" t="str">
            <v>50</v>
          </cell>
          <cell r="C1425" t="str">
            <v>20</v>
          </cell>
          <cell r="D1425" t="str">
            <v>529</v>
          </cell>
          <cell r="E1425" t="str">
            <v>90</v>
          </cell>
          <cell r="F1425" t="str">
            <v>ExpenditureParts &amp; AccessoriesAdvertisingGeneral Spares</v>
          </cell>
          <cell r="H1425">
            <v>0</v>
          </cell>
          <cell r="J1425">
            <v>0</v>
          </cell>
          <cell r="K1425">
            <v>0</v>
          </cell>
          <cell r="L1425">
            <v>0</v>
          </cell>
        </row>
        <row r="1426">
          <cell r="A1426" t="str">
            <v>502052999</v>
          </cell>
          <cell r="B1426" t="str">
            <v>50</v>
          </cell>
          <cell r="C1426" t="str">
            <v>20</v>
          </cell>
          <cell r="D1426" t="str">
            <v>529</v>
          </cell>
          <cell r="E1426" t="str">
            <v>99</v>
          </cell>
          <cell r="F1426" t="str">
            <v>ExpenditureParts &amp; AccessoriesAdvertisingGeneral</v>
          </cell>
          <cell r="H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A1427" t="str">
            <v>502053020</v>
          </cell>
          <cell r="B1427" t="str">
            <v>50</v>
          </cell>
          <cell r="C1427" t="str">
            <v>20</v>
          </cell>
          <cell r="D1427" t="str">
            <v>530</v>
          </cell>
          <cell r="E1427" t="str">
            <v>20</v>
          </cell>
          <cell r="F1427" t="str">
            <v>ExpenditureParts &amp; AccessoriesPlant &amp; Machinery MaintenanceBajaj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</row>
        <row r="1428">
          <cell r="A1428" t="str">
            <v>502053120</v>
          </cell>
          <cell r="B1428" t="str">
            <v>50</v>
          </cell>
          <cell r="C1428" t="str">
            <v>20</v>
          </cell>
          <cell r="D1428" t="str">
            <v>531</v>
          </cell>
          <cell r="E1428" t="str">
            <v>20</v>
          </cell>
          <cell r="F1428" t="str">
            <v>ExpenditureParts &amp; AccessoriesProfessional FeesBajaj</v>
          </cell>
          <cell r="H1428">
            <v>1500</v>
          </cell>
          <cell r="I1428">
            <v>0</v>
          </cell>
          <cell r="J1428">
            <v>1500</v>
          </cell>
          <cell r="K1428">
            <v>0</v>
          </cell>
          <cell r="L1428">
            <v>1500</v>
          </cell>
        </row>
        <row r="1429">
          <cell r="A1429" t="str">
            <v>502053133</v>
          </cell>
          <cell r="B1429" t="str">
            <v>50</v>
          </cell>
          <cell r="C1429" t="str">
            <v>20</v>
          </cell>
          <cell r="D1429" t="str">
            <v>531</v>
          </cell>
          <cell r="E1429" t="str">
            <v>33</v>
          </cell>
          <cell r="F1429" t="str">
            <v>ExpenditureParts &amp; AccessoriesProfessional FeesSERVO LUBRICANTS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</row>
        <row r="1430">
          <cell r="A1430" t="str">
            <v>502053173</v>
          </cell>
          <cell r="B1430" t="str">
            <v>50</v>
          </cell>
          <cell r="C1430" t="str">
            <v>20</v>
          </cell>
          <cell r="D1430" t="str">
            <v>531</v>
          </cell>
          <cell r="E1430" t="str">
            <v>73</v>
          </cell>
          <cell r="F1430" t="str">
            <v xml:space="preserve">ExpenditureParts &amp; AccessoriesProfessional FeesLPG kits </v>
          </cell>
          <cell r="H1430">
            <v>14900</v>
          </cell>
          <cell r="I1430">
            <v>0</v>
          </cell>
          <cell r="J1430">
            <v>14900</v>
          </cell>
          <cell r="K1430">
            <v>0</v>
          </cell>
          <cell r="L1430">
            <v>14900</v>
          </cell>
        </row>
        <row r="1431">
          <cell r="A1431" t="str">
            <v>502053199</v>
          </cell>
          <cell r="B1431" t="str">
            <v>50</v>
          </cell>
          <cell r="C1431" t="str">
            <v>20</v>
          </cell>
          <cell r="D1431" t="str">
            <v>531</v>
          </cell>
          <cell r="E1431" t="str">
            <v>99</v>
          </cell>
          <cell r="F1431" t="str">
            <v>ExpenditureParts &amp; AccessoriesProfessional FeesGeneral</v>
          </cell>
          <cell r="H1431">
            <v>2500</v>
          </cell>
          <cell r="I1431">
            <v>0</v>
          </cell>
          <cell r="J1431">
            <v>2500</v>
          </cell>
          <cell r="K1431">
            <v>0</v>
          </cell>
          <cell r="L1431">
            <v>2500</v>
          </cell>
        </row>
        <row r="1432">
          <cell r="A1432" t="str">
            <v>502053220</v>
          </cell>
          <cell r="B1432" t="str">
            <v>50</v>
          </cell>
          <cell r="C1432" t="str">
            <v>20</v>
          </cell>
          <cell r="D1432" t="str">
            <v>532</v>
          </cell>
          <cell r="E1432" t="str">
            <v>20</v>
          </cell>
          <cell r="F1432" t="str">
            <v>ExpenditureParts &amp; AccessoriesLegal ExpensesBajaj</v>
          </cell>
          <cell r="H1432">
            <v>1000</v>
          </cell>
          <cell r="I1432">
            <v>0</v>
          </cell>
          <cell r="J1432">
            <v>1000</v>
          </cell>
          <cell r="K1432">
            <v>0</v>
          </cell>
          <cell r="L1432">
            <v>1000</v>
          </cell>
        </row>
        <row r="1433">
          <cell r="A1433" t="str">
            <v>502053420</v>
          </cell>
          <cell r="B1433" t="str">
            <v>50</v>
          </cell>
          <cell r="C1433" t="str">
            <v>20</v>
          </cell>
          <cell r="D1433" t="str">
            <v>534</v>
          </cell>
          <cell r="E1433" t="str">
            <v>20</v>
          </cell>
          <cell r="F1433" t="str">
            <v>ExpenditureParts &amp; AccessoriesMedical &amp; TeaBajaj</v>
          </cell>
          <cell r="H1433">
            <v>760</v>
          </cell>
          <cell r="I1433">
            <v>0</v>
          </cell>
          <cell r="J1433">
            <v>760</v>
          </cell>
          <cell r="K1433">
            <v>0</v>
          </cell>
          <cell r="L1433">
            <v>760</v>
          </cell>
        </row>
        <row r="1434">
          <cell r="A1434" t="str">
            <v>502053451</v>
          </cell>
          <cell r="B1434" t="str">
            <v>50</v>
          </cell>
          <cell r="C1434" t="str">
            <v>20</v>
          </cell>
          <cell r="D1434" t="str">
            <v>534</v>
          </cell>
          <cell r="E1434" t="str">
            <v>51</v>
          </cell>
          <cell r="F1434" t="str">
            <v>ExpenditureParts &amp; AccessoriesMedical &amp; TeaGeneral Stores</v>
          </cell>
          <cell r="H1434">
            <v>0</v>
          </cell>
          <cell r="J1434">
            <v>0</v>
          </cell>
          <cell r="K1434">
            <v>0</v>
          </cell>
          <cell r="L1434">
            <v>0</v>
          </cell>
        </row>
        <row r="1435">
          <cell r="A1435" t="str">
            <v>502053490</v>
          </cell>
          <cell r="B1435" t="str">
            <v>50</v>
          </cell>
          <cell r="C1435" t="str">
            <v>20</v>
          </cell>
          <cell r="D1435" t="str">
            <v>534</v>
          </cell>
          <cell r="E1435" t="str">
            <v>90</v>
          </cell>
          <cell r="F1435" t="str">
            <v>ExpenditureParts &amp; AccessoriesMedical &amp; TeaGeneral Spares</v>
          </cell>
          <cell r="H1435">
            <v>0</v>
          </cell>
          <cell r="J1435">
            <v>0</v>
          </cell>
          <cell r="K1435">
            <v>0</v>
          </cell>
          <cell r="L1435">
            <v>0</v>
          </cell>
        </row>
        <row r="1436">
          <cell r="A1436" t="str">
            <v>502053499</v>
          </cell>
          <cell r="B1436" t="str">
            <v>50</v>
          </cell>
          <cell r="C1436" t="str">
            <v>20</v>
          </cell>
          <cell r="D1436" t="str">
            <v>534</v>
          </cell>
          <cell r="E1436" t="str">
            <v>99</v>
          </cell>
          <cell r="F1436" t="str">
            <v>ExpenditureParts &amp; AccessoriesMedical &amp; TeaGeneral</v>
          </cell>
          <cell r="H1436">
            <v>0</v>
          </cell>
          <cell r="J1436">
            <v>0</v>
          </cell>
          <cell r="K1436">
            <v>0</v>
          </cell>
          <cell r="L1436">
            <v>0</v>
          </cell>
        </row>
        <row r="1437">
          <cell r="A1437" t="str">
            <v>502053710</v>
          </cell>
          <cell r="B1437" t="str">
            <v>50</v>
          </cell>
          <cell r="C1437" t="str">
            <v>20</v>
          </cell>
          <cell r="D1437" t="str">
            <v>537</v>
          </cell>
          <cell r="E1437" t="str">
            <v>10</v>
          </cell>
          <cell r="F1437" t="str">
            <v>ExpenditureParts &amp; AccessoriesStock Write-offFord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A1438" t="str">
            <v>502053720</v>
          </cell>
          <cell r="B1438" t="str">
            <v>50</v>
          </cell>
          <cell r="C1438" t="str">
            <v>20</v>
          </cell>
          <cell r="D1438" t="str">
            <v>537</v>
          </cell>
          <cell r="E1438" t="str">
            <v>20</v>
          </cell>
          <cell r="F1438" t="str">
            <v>ExpenditureParts &amp; AccessoriesStock Write-offBajaj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A1439" t="str">
            <v>502053730</v>
          </cell>
          <cell r="B1439" t="str">
            <v>50</v>
          </cell>
          <cell r="C1439" t="str">
            <v>20</v>
          </cell>
          <cell r="D1439" t="str">
            <v>537</v>
          </cell>
          <cell r="E1439" t="str">
            <v>30</v>
          </cell>
          <cell r="F1439" t="str">
            <v>ExpenditureParts &amp; AccessoriesStock Write-offEicher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A1440" t="str">
            <v>502053740</v>
          </cell>
          <cell r="B1440" t="str">
            <v>50</v>
          </cell>
          <cell r="C1440" t="str">
            <v>20</v>
          </cell>
          <cell r="D1440" t="str">
            <v>537</v>
          </cell>
          <cell r="E1440" t="str">
            <v>40</v>
          </cell>
          <cell r="F1440" t="str">
            <v>ExpenditureParts &amp; AccessoriesStock Write-offFarmtrac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</row>
        <row r="1441">
          <cell r="A1441" t="str">
            <v>502053750</v>
          </cell>
          <cell r="B1441" t="str">
            <v>50</v>
          </cell>
          <cell r="C1441" t="str">
            <v>20</v>
          </cell>
          <cell r="D1441" t="str">
            <v>537</v>
          </cell>
          <cell r="E1441" t="str">
            <v>50</v>
          </cell>
          <cell r="F1441" t="str">
            <v>ExpenditureParts &amp; AccessoriesStock Write-offLocal Spares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</row>
        <row r="1442">
          <cell r="A1442" t="str">
            <v>502053752</v>
          </cell>
          <cell r="B1442" t="str">
            <v>50</v>
          </cell>
          <cell r="C1442" t="str">
            <v>20</v>
          </cell>
          <cell r="D1442" t="str">
            <v>537</v>
          </cell>
          <cell r="E1442" t="str">
            <v>52</v>
          </cell>
          <cell r="F1442" t="str">
            <v>ExpenditureParts &amp; AccessoriesStock Write-offOil Stores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</row>
        <row r="1443">
          <cell r="A1443" t="str">
            <v>502053755</v>
          </cell>
          <cell r="B1443" t="str">
            <v>50</v>
          </cell>
          <cell r="C1443" t="str">
            <v>20</v>
          </cell>
          <cell r="D1443" t="str">
            <v>537</v>
          </cell>
          <cell r="E1443" t="str">
            <v>55</v>
          </cell>
          <cell r="F1443" t="str">
            <v>ExpenditureParts &amp; AccessoriesStock Write-off2T OIL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</row>
        <row r="1444">
          <cell r="A1444" t="str">
            <v>502053770</v>
          </cell>
          <cell r="B1444" t="str">
            <v>50</v>
          </cell>
          <cell r="C1444" t="str">
            <v>20</v>
          </cell>
          <cell r="D1444" t="str">
            <v>537</v>
          </cell>
          <cell r="E1444" t="str">
            <v>70</v>
          </cell>
          <cell r="F1444" t="str">
            <v>ExpenditureParts &amp; AccessoriesStock Write-offAccessories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A1445" t="str">
            <v>502053772</v>
          </cell>
          <cell r="B1445" t="str">
            <v>50</v>
          </cell>
          <cell r="C1445" t="str">
            <v>20</v>
          </cell>
          <cell r="D1445" t="str">
            <v>537</v>
          </cell>
          <cell r="E1445" t="str">
            <v>72</v>
          </cell>
          <cell r="F1445" t="str">
            <v xml:space="preserve">ExpenditureParts &amp; AccessoriesStock Write-offEscort shock absorber 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</row>
        <row r="1446">
          <cell r="A1446" t="str">
            <v>502053773</v>
          </cell>
          <cell r="B1446" t="str">
            <v>50</v>
          </cell>
          <cell r="C1446" t="str">
            <v>20</v>
          </cell>
          <cell r="D1446" t="str">
            <v>537</v>
          </cell>
          <cell r="E1446" t="str">
            <v>73</v>
          </cell>
          <cell r="F1446" t="str">
            <v xml:space="preserve">ExpenditureParts &amp; AccessoriesStock Write-offLPG kits 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A1447" t="str">
            <v>502053775</v>
          </cell>
          <cell r="B1447" t="str">
            <v>50</v>
          </cell>
          <cell r="C1447" t="str">
            <v>20</v>
          </cell>
          <cell r="D1447" t="str">
            <v>537</v>
          </cell>
          <cell r="E1447" t="str">
            <v>75</v>
          </cell>
          <cell r="F1447" t="str">
            <v>ExpenditureParts &amp; AccessoriesStock Write-offArmstrong Shock Absorbers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A1448" t="str">
            <v>502053790</v>
          </cell>
          <cell r="B1448" t="str">
            <v>50</v>
          </cell>
          <cell r="C1448" t="str">
            <v>20</v>
          </cell>
          <cell r="D1448" t="str">
            <v>537</v>
          </cell>
          <cell r="E1448" t="str">
            <v>90</v>
          </cell>
          <cell r="F1448" t="str">
            <v>ExpenditureParts &amp; AccessoriesStock Write-offGeneral Spare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A1449" t="str">
            <v>502054620</v>
          </cell>
          <cell r="B1449" t="str">
            <v>50</v>
          </cell>
          <cell r="C1449" t="str">
            <v>20</v>
          </cell>
          <cell r="D1449" t="str">
            <v>546</v>
          </cell>
          <cell r="E1449" t="str">
            <v>20</v>
          </cell>
          <cell r="F1449" t="str">
            <v>ExpenditureParts &amp; AccessoriesImport Loan InterestBajaj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A1450" t="str">
            <v>502054920</v>
          </cell>
          <cell r="B1450" t="str">
            <v>50</v>
          </cell>
          <cell r="C1450" t="str">
            <v>20</v>
          </cell>
          <cell r="D1450" t="str">
            <v>549</v>
          </cell>
          <cell r="E1450" t="str">
            <v>20</v>
          </cell>
          <cell r="F1450" t="str">
            <v>ExpenditureParts &amp; AccessoriesSales OverheadsBajaj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A1451" t="str">
            <v>502054999</v>
          </cell>
          <cell r="B1451" t="str">
            <v>50</v>
          </cell>
          <cell r="C1451" t="str">
            <v>20</v>
          </cell>
          <cell r="D1451" t="str">
            <v>549</v>
          </cell>
          <cell r="E1451" t="str">
            <v>99</v>
          </cell>
          <cell r="F1451" t="str">
            <v>ExpenditureParts &amp; AccessoriesSales OverheadsGeneral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</row>
        <row r="1452">
          <cell r="A1452" t="str">
            <v>502055010</v>
          </cell>
          <cell r="B1452" t="str">
            <v>50</v>
          </cell>
          <cell r="C1452" t="str">
            <v>20</v>
          </cell>
          <cell r="D1452" t="str">
            <v>550</v>
          </cell>
          <cell r="E1452" t="str">
            <v>10</v>
          </cell>
          <cell r="F1452" t="str">
            <v>ExpenditureParts &amp; AccessoriesOffice Equipment MaintenanceFord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</row>
        <row r="1453">
          <cell r="A1453" t="str">
            <v>502055020</v>
          </cell>
          <cell r="B1453" t="str">
            <v>50</v>
          </cell>
          <cell r="C1453" t="str">
            <v>20</v>
          </cell>
          <cell r="D1453" t="str">
            <v>550</v>
          </cell>
          <cell r="E1453" t="str">
            <v>20</v>
          </cell>
          <cell r="F1453" t="str">
            <v>ExpenditureParts &amp; AccessoriesOffice Equipment MaintenanceBajaj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</row>
        <row r="1454">
          <cell r="A1454" t="str">
            <v>502055030</v>
          </cell>
          <cell r="B1454" t="str">
            <v>50</v>
          </cell>
          <cell r="C1454" t="str">
            <v>20</v>
          </cell>
          <cell r="D1454" t="str">
            <v>550</v>
          </cell>
          <cell r="E1454" t="str">
            <v>30</v>
          </cell>
          <cell r="F1454" t="str">
            <v>ExpenditureParts &amp; AccessoriesOffice Equipment MaintenanceEicher</v>
          </cell>
          <cell r="H1454">
            <v>0</v>
          </cell>
          <cell r="J1454">
            <v>0</v>
          </cell>
          <cell r="K1454">
            <v>0</v>
          </cell>
          <cell r="L1454">
            <v>0</v>
          </cell>
        </row>
        <row r="1455">
          <cell r="A1455" t="str">
            <v>502055040</v>
          </cell>
          <cell r="B1455" t="str">
            <v>50</v>
          </cell>
          <cell r="C1455" t="str">
            <v>20</v>
          </cell>
          <cell r="D1455" t="str">
            <v>550</v>
          </cell>
          <cell r="E1455" t="str">
            <v>40</v>
          </cell>
          <cell r="F1455" t="str">
            <v>ExpenditureParts &amp; AccessoriesOffice Equipment MaintenanceFarmtrac</v>
          </cell>
          <cell r="H1455">
            <v>0</v>
          </cell>
          <cell r="J1455">
            <v>0</v>
          </cell>
          <cell r="K1455">
            <v>0</v>
          </cell>
          <cell r="L1455">
            <v>0</v>
          </cell>
        </row>
        <row r="1456">
          <cell r="A1456" t="str">
            <v>502055050</v>
          </cell>
          <cell r="B1456" t="str">
            <v>50</v>
          </cell>
          <cell r="C1456" t="str">
            <v>20</v>
          </cell>
          <cell r="D1456" t="str">
            <v>550</v>
          </cell>
          <cell r="E1456" t="str">
            <v>50</v>
          </cell>
          <cell r="F1456" t="str">
            <v>ExpenditureParts &amp; AccessoriesOffice Equipment MaintenanceLocal Spares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</row>
        <row r="1457">
          <cell r="A1457" t="str">
            <v>502055051</v>
          </cell>
          <cell r="B1457" t="str">
            <v>50</v>
          </cell>
          <cell r="C1457" t="str">
            <v>20</v>
          </cell>
          <cell r="D1457" t="str">
            <v>550</v>
          </cell>
          <cell r="E1457" t="str">
            <v>51</v>
          </cell>
          <cell r="F1457" t="str">
            <v>ExpenditureParts &amp; AccessoriesOffice Equipment MaintenanceGeneral Stores</v>
          </cell>
          <cell r="H1457">
            <v>35950.33</v>
          </cell>
          <cell r="I1457">
            <v>0</v>
          </cell>
          <cell r="J1457">
            <v>35950.33</v>
          </cell>
          <cell r="K1457">
            <v>0</v>
          </cell>
          <cell r="L1457">
            <v>35950.33</v>
          </cell>
        </row>
        <row r="1458">
          <cell r="A1458" t="str">
            <v>502055090</v>
          </cell>
          <cell r="B1458" t="str">
            <v>50</v>
          </cell>
          <cell r="C1458" t="str">
            <v>20</v>
          </cell>
          <cell r="D1458" t="str">
            <v>550</v>
          </cell>
          <cell r="E1458" t="str">
            <v>90</v>
          </cell>
          <cell r="F1458" t="str">
            <v>ExpenditureParts &amp; AccessoriesOffice Equipment MaintenanceGeneral Spares</v>
          </cell>
          <cell r="H1458">
            <v>0</v>
          </cell>
          <cell r="J1458">
            <v>0</v>
          </cell>
          <cell r="K1458">
            <v>0</v>
          </cell>
          <cell r="L1458">
            <v>0</v>
          </cell>
        </row>
        <row r="1459">
          <cell r="A1459" t="str">
            <v>502055099</v>
          </cell>
          <cell r="B1459" t="str">
            <v>50</v>
          </cell>
          <cell r="C1459" t="str">
            <v>20</v>
          </cell>
          <cell r="D1459" t="str">
            <v>550</v>
          </cell>
          <cell r="E1459" t="str">
            <v>99</v>
          </cell>
          <cell r="F1459" t="str">
            <v>ExpenditureParts &amp; AccessoriesOffice Equipment MaintenanceGeneral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</row>
        <row r="1460">
          <cell r="A1460" t="str">
            <v>502055420</v>
          </cell>
          <cell r="B1460" t="str">
            <v>50</v>
          </cell>
          <cell r="C1460" t="str">
            <v>20</v>
          </cell>
          <cell r="D1460" t="str">
            <v>554</v>
          </cell>
          <cell r="E1460" t="str">
            <v>20</v>
          </cell>
          <cell r="F1460" t="str">
            <v>ExpenditureParts &amp; AccessoriesOfficers Quarters - Weligama MaintenanceBajaj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</row>
        <row r="1461">
          <cell r="A1461" t="str">
            <v>502055610</v>
          </cell>
          <cell r="B1461" t="str">
            <v>50</v>
          </cell>
          <cell r="C1461" t="str">
            <v>20</v>
          </cell>
          <cell r="D1461" t="str">
            <v>556</v>
          </cell>
          <cell r="E1461" t="str">
            <v>10</v>
          </cell>
          <cell r="F1461" t="str">
            <v>ExpenditureParts &amp; AccessoriesMaintenanceFord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</row>
        <row r="1462">
          <cell r="A1462" t="str">
            <v>502055620</v>
          </cell>
          <cell r="B1462" t="str">
            <v>50</v>
          </cell>
          <cell r="C1462" t="str">
            <v>20</v>
          </cell>
          <cell r="D1462" t="str">
            <v>556</v>
          </cell>
          <cell r="E1462" t="str">
            <v>20</v>
          </cell>
          <cell r="F1462" t="str">
            <v>ExpenditureParts &amp; AccessoriesMaintenanceBajaj</v>
          </cell>
          <cell r="H1462">
            <v>26833.5</v>
          </cell>
          <cell r="I1462">
            <v>0</v>
          </cell>
          <cell r="J1462">
            <v>26833.5</v>
          </cell>
          <cell r="K1462">
            <v>0</v>
          </cell>
          <cell r="L1462">
            <v>26833.5</v>
          </cell>
        </row>
        <row r="1463">
          <cell r="A1463" t="str">
            <v>502055621</v>
          </cell>
          <cell r="B1463" t="str">
            <v>50</v>
          </cell>
          <cell r="C1463" t="str">
            <v>20</v>
          </cell>
          <cell r="D1463" t="str">
            <v>556</v>
          </cell>
          <cell r="E1463" t="str">
            <v>21</v>
          </cell>
          <cell r="F1463" t="str">
            <v>ExpenditureParts &amp; AccessoriesMaintenanceV/S-Bajaj 2Wheeler</v>
          </cell>
          <cell r="H1463">
            <v>0</v>
          </cell>
          <cell r="J1463">
            <v>0</v>
          </cell>
          <cell r="K1463">
            <v>0</v>
          </cell>
          <cell r="L1463">
            <v>0</v>
          </cell>
        </row>
        <row r="1464">
          <cell r="A1464" t="str">
            <v>502055622</v>
          </cell>
          <cell r="B1464" t="str">
            <v>50</v>
          </cell>
          <cell r="C1464" t="str">
            <v>20</v>
          </cell>
          <cell r="D1464" t="str">
            <v>556</v>
          </cell>
          <cell r="E1464" t="str">
            <v>22</v>
          </cell>
          <cell r="F1464" t="str">
            <v>ExpenditureParts &amp; AccessoriesMaintenanceV/S-Bajaj 3Wheeler</v>
          </cell>
          <cell r="H1464">
            <v>0</v>
          </cell>
          <cell r="J1464">
            <v>0</v>
          </cell>
          <cell r="K1464">
            <v>0</v>
          </cell>
          <cell r="L1464">
            <v>0</v>
          </cell>
        </row>
        <row r="1465">
          <cell r="A1465" t="str">
            <v>502055630</v>
          </cell>
          <cell r="B1465" t="str">
            <v>50</v>
          </cell>
          <cell r="C1465" t="str">
            <v>20</v>
          </cell>
          <cell r="D1465" t="str">
            <v>556</v>
          </cell>
          <cell r="E1465" t="str">
            <v>30</v>
          </cell>
          <cell r="F1465" t="str">
            <v>ExpenditureParts &amp; AccessoriesMaintenanceEicher</v>
          </cell>
          <cell r="H1465">
            <v>0</v>
          </cell>
          <cell r="J1465">
            <v>0</v>
          </cell>
          <cell r="K1465">
            <v>0</v>
          </cell>
          <cell r="L1465">
            <v>0</v>
          </cell>
        </row>
        <row r="1466">
          <cell r="A1466" t="str">
            <v>502055633</v>
          </cell>
          <cell r="B1466" t="str">
            <v>50</v>
          </cell>
          <cell r="C1466" t="str">
            <v>20</v>
          </cell>
          <cell r="D1466" t="str">
            <v>556</v>
          </cell>
          <cell r="E1466" t="str">
            <v>33</v>
          </cell>
          <cell r="F1466" t="str">
            <v>ExpenditureParts &amp; AccessoriesMaintenanceSERVO LUBRICANTS</v>
          </cell>
          <cell r="H1466">
            <v>11200</v>
          </cell>
          <cell r="I1466">
            <v>0</v>
          </cell>
          <cell r="J1466">
            <v>11200</v>
          </cell>
          <cell r="K1466">
            <v>0</v>
          </cell>
          <cell r="L1466">
            <v>11200</v>
          </cell>
        </row>
        <row r="1467">
          <cell r="A1467" t="str">
            <v>502055640</v>
          </cell>
          <cell r="B1467" t="str">
            <v>50</v>
          </cell>
          <cell r="C1467" t="str">
            <v>20</v>
          </cell>
          <cell r="D1467" t="str">
            <v>556</v>
          </cell>
          <cell r="E1467" t="str">
            <v>40</v>
          </cell>
          <cell r="F1467" t="str">
            <v>ExpenditureParts &amp; AccessoriesMaintenanceFarmtrac</v>
          </cell>
          <cell r="H1467">
            <v>0</v>
          </cell>
          <cell r="J1467">
            <v>0</v>
          </cell>
          <cell r="K1467">
            <v>0</v>
          </cell>
          <cell r="L1467">
            <v>0</v>
          </cell>
        </row>
        <row r="1468">
          <cell r="A1468" t="str">
            <v>502055650</v>
          </cell>
          <cell r="B1468" t="str">
            <v>50</v>
          </cell>
          <cell r="C1468" t="str">
            <v>20</v>
          </cell>
          <cell r="D1468" t="str">
            <v>556</v>
          </cell>
          <cell r="E1468" t="str">
            <v>50</v>
          </cell>
          <cell r="F1468" t="str">
            <v>ExpenditureParts &amp; AccessoriesMaintenanceLocal Spares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</row>
        <row r="1469">
          <cell r="A1469" t="str">
            <v>502055651</v>
          </cell>
          <cell r="B1469" t="str">
            <v>50</v>
          </cell>
          <cell r="C1469" t="str">
            <v>20</v>
          </cell>
          <cell r="D1469" t="str">
            <v>556</v>
          </cell>
          <cell r="E1469" t="str">
            <v>51</v>
          </cell>
          <cell r="F1469" t="str">
            <v>ExpenditureParts &amp; AccessoriesMaintenanceGeneral Stores</v>
          </cell>
          <cell r="H1469">
            <v>0</v>
          </cell>
          <cell r="J1469">
            <v>0</v>
          </cell>
          <cell r="K1469">
            <v>0</v>
          </cell>
          <cell r="L1469">
            <v>0</v>
          </cell>
        </row>
        <row r="1470">
          <cell r="A1470" t="str">
            <v>502055652</v>
          </cell>
          <cell r="B1470" t="str">
            <v>50</v>
          </cell>
          <cell r="C1470" t="str">
            <v>20</v>
          </cell>
          <cell r="D1470" t="str">
            <v>556</v>
          </cell>
          <cell r="E1470" t="str">
            <v>52</v>
          </cell>
          <cell r="F1470" t="str">
            <v>ExpenditureParts &amp; AccessoriesMaintenanceOil Stores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</row>
        <row r="1471">
          <cell r="A1471" t="str">
            <v>502055660</v>
          </cell>
          <cell r="B1471" t="str">
            <v>50</v>
          </cell>
          <cell r="C1471" t="str">
            <v>20</v>
          </cell>
          <cell r="D1471" t="str">
            <v>556</v>
          </cell>
          <cell r="E1471" t="str">
            <v>60</v>
          </cell>
          <cell r="F1471" t="str">
            <v>ExpenditureParts &amp; AccessoriesMaintenanceAccident Repair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</row>
        <row r="1472">
          <cell r="A1472" t="str">
            <v>502055690</v>
          </cell>
          <cell r="B1472" t="str">
            <v>50</v>
          </cell>
          <cell r="C1472" t="str">
            <v>20</v>
          </cell>
          <cell r="D1472" t="str">
            <v>556</v>
          </cell>
          <cell r="E1472" t="str">
            <v>90</v>
          </cell>
          <cell r="F1472" t="str">
            <v>ExpenditureParts &amp; AccessoriesMaintenanceGeneral Spares</v>
          </cell>
          <cell r="H1472">
            <v>0</v>
          </cell>
          <cell r="J1472">
            <v>0</v>
          </cell>
          <cell r="K1472">
            <v>0</v>
          </cell>
          <cell r="L1472">
            <v>0</v>
          </cell>
        </row>
        <row r="1473">
          <cell r="A1473" t="str">
            <v>502055699</v>
          </cell>
          <cell r="B1473" t="str">
            <v>50</v>
          </cell>
          <cell r="C1473" t="str">
            <v>20</v>
          </cell>
          <cell r="D1473" t="str">
            <v>556</v>
          </cell>
          <cell r="E1473" t="str">
            <v>99</v>
          </cell>
          <cell r="F1473" t="str">
            <v>ExpenditureParts &amp; AccessoriesMaintenanceGeneral</v>
          </cell>
          <cell r="H1473">
            <v>10821</v>
          </cell>
          <cell r="I1473">
            <v>0</v>
          </cell>
          <cell r="J1473">
            <v>10821</v>
          </cell>
          <cell r="K1473">
            <v>0</v>
          </cell>
          <cell r="L1473">
            <v>10821</v>
          </cell>
        </row>
        <row r="1474">
          <cell r="A1474" t="str">
            <v>502055720</v>
          </cell>
          <cell r="B1474" t="str">
            <v>50</v>
          </cell>
          <cell r="C1474" t="str">
            <v>20</v>
          </cell>
          <cell r="D1474" t="str">
            <v>557</v>
          </cell>
          <cell r="E1474" t="str">
            <v>20</v>
          </cell>
          <cell r="F1474" t="str">
            <v>ExpenditureParts &amp; AccessoriesHyde Park Corner RenovationsBajaj</v>
          </cell>
          <cell r="H1474">
            <v>0</v>
          </cell>
          <cell r="J1474">
            <v>0</v>
          </cell>
          <cell r="K1474">
            <v>0</v>
          </cell>
          <cell r="L1474">
            <v>0</v>
          </cell>
        </row>
        <row r="1475">
          <cell r="A1475" t="str">
            <v>502055799</v>
          </cell>
          <cell r="B1475" t="str">
            <v>50</v>
          </cell>
          <cell r="C1475" t="str">
            <v>20</v>
          </cell>
          <cell r="D1475" t="str">
            <v>557</v>
          </cell>
          <cell r="E1475" t="str">
            <v>99</v>
          </cell>
          <cell r="F1475" t="str">
            <v>ExpenditureParts &amp; AccessoriesHyde Park Corner RenovationsGeneral</v>
          </cell>
          <cell r="H1475">
            <v>0</v>
          </cell>
          <cell r="J1475">
            <v>0</v>
          </cell>
          <cell r="K1475">
            <v>0</v>
          </cell>
          <cell r="L1475">
            <v>0</v>
          </cell>
        </row>
        <row r="1476">
          <cell r="A1476" t="str">
            <v>502055820</v>
          </cell>
          <cell r="B1476" t="str">
            <v>50</v>
          </cell>
          <cell r="C1476" t="str">
            <v>20</v>
          </cell>
          <cell r="D1476" t="str">
            <v>558</v>
          </cell>
          <cell r="E1476" t="str">
            <v>20</v>
          </cell>
          <cell r="F1476" t="str">
            <v>ExpenditureParts &amp; AccessoriesResearch &amp; DevelopmentBajaj</v>
          </cell>
          <cell r="H1476">
            <v>3522</v>
          </cell>
          <cell r="I1476">
            <v>0</v>
          </cell>
          <cell r="J1476">
            <v>3522</v>
          </cell>
          <cell r="K1476">
            <v>0</v>
          </cell>
          <cell r="L1476">
            <v>3522</v>
          </cell>
        </row>
        <row r="1477">
          <cell r="A1477" t="str">
            <v>502055825</v>
          </cell>
          <cell r="B1477" t="str">
            <v>50</v>
          </cell>
          <cell r="C1477" t="str">
            <v>20</v>
          </cell>
          <cell r="D1477" t="str">
            <v>558</v>
          </cell>
          <cell r="E1477" t="str">
            <v>25</v>
          </cell>
          <cell r="F1477" t="str">
            <v>ExpenditureParts &amp; AccessoriesResearch &amp; DevelopmentAccessories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</row>
        <row r="1478">
          <cell r="A1478" t="str">
            <v>502055873</v>
          </cell>
          <cell r="B1478" t="str">
            <v>50</v>
          </cell>
          <cell r="C1478" t="str">
            <v>20</v>
          </cell>
          <cell r="D1478" t="str">
            <v>558</v>
          </cell>
          <cell r="E1478" t="str">
            <v>73</v>
          </cell>
          <cell r="F1478" t="str">
            <v xml:space="preserve">ExpenditureParts &amp; AccessoriesResearch &amp; DevelopmentLPG kits 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</row>
        <row r="1479">
          <cell r="A1479" t="str">
            <v>502055899</v>
          </cell>
          <cell r="B1479" t="str">
            <v>50</v>
          </cell>
          <cell r="C1479" t="str">
            <v>20</v>
          </cell>
          <cell r="D1479" t="str">
            <v>558</v>
          </cell>
          <cell r="E1479" t="str">
            <v>99</v>
          </cell>
          <cell r="F1479" t="str">
            <v>ExpenditureParts &amp; AccessoriesResearch &amp; DevelopmentGeneral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</row>
        <row r="1480">
          <cell r="A1480" t="str">
            <v>502056320</v>
          </cell>
          <cell r="B1480" t="str">
            <v>50</v>
          </cell>
          <cell r="C1480" t="str">
            <v>20</v>
          </cell>
          <cell r="D1480" t="str">
            <v>563</v>
          </cell>
          <cell r="E1480" t="str">
            <v>20</v>
          </cell>
          <cell r="F1480" t="str">
            <v>ExpenditureParts &amp; AccessoriesFuel &amp; OilBajaj</v>
          </cell>
          <cell r="H1480">
            <v>379353.32</v>
          </cell>
          <cell r="I1480">
            <v>0</v>
          </cell>
          <cell r="J1480">
            <v>379353.32</v>
          </cell>
          <cell r="K1480">
            <v>0</v>
          </cell>
          <cell r="L1480">
            <v>379353.32</v>
          </cell>
        </row>
        <row r="1481">
          <cell r="A1481" t="str">
            <v>502056333</v>
          </cell>
          <cell r="B1481" t="str">
            <v>50</v>
          </cell>
          <cell r="C1481" t="str">
            <v>20</v>
          </cell>
          <cell r="D1481" t="str">
            <v>563</v>
          </cell>
          <cell r="E1481" t="str">
            <v>33</v>
          </cell>
          <cell r="F1481" t="str">
            <v>ExpenditureParts &amp; AccessoriesFuel &amp; OilSERVO LUBRICANTS</v>
          </cell>
          <cell r="H1481">
            <v>185175.32</v>
          </cell>
          <cell r="I1481">
            <v>0</v>
          </cell>
          <cell r="J1481">
            <v>185175.32</v>
          </cell>
          <cell r="K1481">
            <v>0</v>
          </cell>
          <cell r="L1481">
            <v>185175.32</v>
          </cell>
        </row>
        <row r="1482">
          <cell r="A1482" t="str">
            <v>502056370</v>
          </cell>
          <cell r="B1482" t="str">
            <v>50</v>
          </cell>
          <cell r="C1482" t="str">
            <v>20</v>
          </cell>
          <cell r="D1482" t="str">
            <v>563</v>
          </cell>
          <cell r="E1482" t="str">
            <v>70</v>
          </cell>
          <cell r="F1482" t="str">
            <v>ExpenditureParts &amp; AccessoriesFuel &amp; OilAccessories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</row>
        <row r="1483">
          <cell r="A1483" t="str">
            <v>502056373</v>
          </cell>
          <cell r="B1483" t="str">
            <v>50</v>
          </cell>
          <cell r="C1483" t="str">
            <v>20</v>
          </cell>
          <cell r="D1483" t="str">
            <v>563</v>
          </cell>
          <cell r="E1483" t="str">
            <v>73</v>
          </cell>
          <cell r="F1483" t="str">
            <v xml:space="preserve">ExpenditureParts &amp; AccessoriesFuel &amp; OilLPG kits 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</row>
        <row r="1484">
          <cell r="A1484" t="str">
            <v>502056399</v>
          </cell>
          <cell r="B1484" t="str">
            <v>50</v>
          </cell>
          <cell r="C1484" t="str">
            <v>20</v>
          </cell>
          <cell r="D1484" t="str">
            <v>563</v>
          </cell>
          <cell r="E1484" t="str">
            <v>99</v>
          </cell>
          <cell r="F1484" t="str">
            <v>ExpenditureParts &amp; AccessoriesFuel &amp; OilGeneral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</row>
        <row r="1485">
          <cell r="A1485" t="str">
            <v>503016520</v>
          </cell>
          <cell r="B1485" t="str">
            <v>50</v>
          </cell>
          <cell r="C1485" t="str">
            <v>30</v>
          </cell>
          <cell r="D1485" t="str">
            <v>165</v>
          </cell>
          <cell r="E1485" t="str">
            <v>20</v>
          </cell>
          <cell r="F1485" t="str">
            <v>ExpenditureWorkshopLPG. PROJECTBajaj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</row>
        <row r="1486">
          <cell r="A1486" t="str">
            <v>503035220</v>
          </cell>
          <cell r="B1486" t="str">
            <v>50</v>
          </cell>
          <cell r="C1486" t="str">
            <v>30</v>
          </cell>
          <cell r="D1486" t="str">
            <v>352</v>
          </cell>
          <cell r="E1486" t="str">
            <v>20</v>
          </cell>
          <cell r="F1486" t="str">
            <v>ExpenditureWorkshopO/Income - Interest IncomeBajaj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</row>
        <row r="1487">
          <cell r="A1487" t="str">
            <v>503042521</v>
          </cell>
          <cell r="B1487" t="str">
            <v>50</v>
          </cell>
          <cell r="C1487" t="str">
            <v>30</v>
          </cell>
          <cell r="D1487" t="str">
            <v>425</v>
          </cell>
          <cell r="E1487" t="str">
            <v>21</v>
          </cell>
          <cell r="F1487" t="str">
            <v>ExpenditureWorkshopCOS - Direct MaterialV/S-Bajaj 2Wheeler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</row>
        <row r="1488">
          <cell r="A1488" t="str">
            <v>503045020</v>
          </cell>
          <cell r="B1488" t="str">
            <v>50</v>
          </cell>
          <cell r="C1488" t="str">
            <v>30</v>
          </cell>
          <cell r="D1488" t="str">
            <v>450</v>
          </cell>
          <cell r="E1488" t="str">
            <v>20</v>
          </cell>
          <cell r="F1488" t="str">
            <v>ExpenditureWorkshopCOS - Warranty CostsBajaj</v>
          </cell>
          <cell r="H1488">
            <v>0</v>
          </cell>
          <cell r="J1488">
            <v>0</v>
          </cell>
          <cell r="K1488">
            <v>0</v>
          </cell>
          <cell r="L1488">
            <v>0</v>
          </cell>
        </row>
        <row r="1489">
          <cell r="A1489" t="str">
            <v>503050110</v>
          </cell>
          <cell r="B1489" t="str">
            <v>50</v>
          </cell>
          <cell r="C1489" t="str">
            <v>30</v>
          </cell>
          <cell r="D1489" t="str">
            <v>501</v>
          </cell>
          <cell r="E1489" t="str">
            <v>10</v>
          </cell>
          <cell r="F1489" t="str">
            <v>ExpenditureWorkshopExecutive SalariesFord</v>
          </cell>
          <cell r="H1489">
            <v>71416.429999999993</v>
          </cell>
          <cell r="I1489">
            <v>0</v>
          </cell>
          <cell r="J1489">
            <v>71416.429999999993</v>
          </cell>
          <cell r="K1489">
            <v>0</v>
          </cell>
          <cell r="L1489">
            <v>71416.429999999993</v>
          </cell>
        </row>
        <row r="1490">
          <cell r="A1490" t="str">
            <v>503050111</v>
          </cell>
          <cell r="B1490" t="str">
            <v>50</v>
          </cell>
          <cell r="C1490" t="str">
            <v>30</v>
          </cell>
          <cell r="D1490" t="str">
            <v>501</v>
          </cell>
          <cell r="E1490" t="str">
            <v>11</v>
          </cell>
          <cell r="F1490" t="str">
            <v>ExpenditureWorkshopExecutive SalariesV/S-Ford Passenger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</row>
        <row r="1491">
          <cell r="A1491" t="str">
            <v>503050120</v>
          </cell>
          <cell r="B1491" t="str">
            <v>50</v>
          </cell>
          <cell r="C1491" t="str">
            <v>30</v>
          </cell>
          <cell r="D1491" t="str">
            <v>501</v>
          </cell>
          <cell r="E1491" t="str">
            <v>20</v>
          </cell>
          <cell r="F1491" t="str">
            <v>ExpenditureWorkshopExecutive SalariesBajaj</v>
          </cell>
          <cell r="H1491">
            <v>39126.31</v>
          </cell>
          <cell r="I1491">
            <v>0</v>
          </cell>
          <cell r="J1491">
            <v>39126.31</v>
          </cell>
          <cell r="K1491">
            <v>0</v>
          </cell>
          <cell r="L1491">
            <v>39126.31</v>
          </cell>
        </row>
        <row r="1492">
          <cell r="A1492" t="str">
            <v>503050130</v>
          </cell>
          <cell r="B1492" t="str">
            <v>50</v>
          </cell>
          <cell r="C1492" t="str">
            <v>30</v>
          </cell>
          <cell r="D1492" t="str">
            <v>501</v>
          </cell>
          <cell r="E1492" t="str">
            <v>30</v>
          </cell>
          <cell r="F1492" t="str">
            <v>ExpenditureWorkshopExecutive SalariesEicher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</row>
        <row r="1493">
          <cell r="A1493" t="str">
            <v>503050140</v>
          </cell>
          <cell r="B1493" t="str">
            <v>50</v>
          </cell>
          <cell r="C1493" t="str">
            <v>30</v>
          </cell>
          <cell r="D1493" t="str">
            <v>501</v>
          </cell>
          <cell r="E1493" t="str">
            <v>40</v>
          </cell>
          <cell r="F1493" t="str">
            <v>ExpenditureWorkshopExecutive SalariesFarmtrac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</row>
        <row r="1494">
          <cell r="A1494" t="str">
            <v>503050160</v>
          </cell>
          <cell r="B1494" t="str">
            <v>50</v>
          </cell>
          <cell r="C1494" t="str">
            <v>30</v>
          </cell>
          <cell r="D1494" t="str">
            <v>501</v>
          </cell>
          <cell r="E1494" t="str">
            <v>60</v>
          </cell>
          <cell r="F1494" t="str">
            <v>ExpenditureWorkshopExecutive SalariesAccident Repair</v>
          </cell>
          <cell r="H1494">
            <v>71416.429999999993</v>
          </cell>
          <cell r="I1494">
            <v>0</v>
          </cell>
          <cell r="J1494">
            <v>71416.429999999993</v>
          </cell>
          <cell r="K1494">
            <v>0</v>
          </cell>
          <cell r="L1494">
            <v>71416.429999999993</v>
          </cell>
        </row>
        <row r="1495">
          <cell r="A1495" t="str">
            <v>503050170</v>
          </cell>
          <cell r="B1495" t="str">
            <v>50</v>
          </cell>
          <cell r="C1495" t="str">
            <v>30</v>
          </cell>
          <cell r="D1495" t="str">
            <v>501</v>
          </cell>
          <cell r="E1495" t="str">
            <v>70</v>
          </cell>
          <cell r="F1495" t="str">
            <v>ExpenditureWorkshopExecutive SalariesUnit Repair</v>
          </cell>
          <cell r="H1495">
            <v>0</v>
          </cell>
          <cell r="J1495">
            <v>0</v>
          </cell>
          <cell r="K1495">
            <v>0</v>
          </cell>
          <cell r="L1495">
            <v>0</v>
          </cell>
        </row>
        <row r="1496">
          <cell r="A1496" t="str">
            <v>503050180</v>
          </cell>
          <cell r="B1496" t="str">
            <v>50</v>
          </cell>
          <cell r="C1496" t="str">
            <v>30</v>
          </cell>
          <cell r="D1496" t="str">
            <v>501</v>
          </cell>
          <cell r="E1496" t="str">
            <v>80</v>
          </cell>
          <cell r="F1496" t="str">
            <v>ExpenditureWorkshopExecutive SalariesLubrication Service</v>
          </cell>
          <cell r="H1496">
            <v>39126.31</v>
          </cell>
          <cell r="I1496">
            <v>0</v>
          </cell>
          <cell r="J1496">
            <v>39126.31</v>
          </cell>
          <cell r="K1496">
            <v>0</v>
          </cell>
          <cell r="L1496">
            <v>39126.31</v>
          </cell>
        </row>
        <row r="1497">
          <cell r="A1497" t="str">
            <v>503050199</v>
          </cell>
          <cell r="B1497" t="str">
            <v>50</v>
          </cell>
          <cell r="C1497" t="str">
            <v>30</v>
          </cell>
          <cell r="D1497" t="str">
            <v>501</v>
          </cell>
          <cell r="E1497" t="str">
            <v>99</v>
          </cell>
          <cell r="F1497" t="str">
            <v>ExpenditureWorkshopExecutive SalariesGener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</row>
        <row r="1498">
          <cell r="A1498" t="str">
            <v>503050210</v>
          </cell>
          <cell r="B1498" t="str">
            <v>50</v>
          </cell>
          <cell r="C1498" t="str">
            <v>30</v>
          </cell>
          <cell r="D1498" t="str">
            <v>502</v>
          </cell>
          <cell r="E1498" t="str">
            <v>10</v>
          </cell>
          <cell r="F1498" t="str">
            <v>ExpenditureWorkshopStaff SalariesFord</v>
          </cell>
          <cell r="H1498">
            <v>126880.04</v>
          </cell>
          <cell r="I1498">
            <v>0</v>
          </cell>
          <cell r="J1498">
            <v>126880.04</v>
          </cell>
          <cell r="K1498">
            <v>0</v>
          </cell>
          <cell r="L1498">
            <v>126880.04</v>
          </cell>
        </row>
        <row r="1499">
          <cell r="A1499" t="str">
            <v>503050220</v>
          </cell>
          <cell r="B1499" t="str">
            <v>50</v>
          </cell>
          <cell r="C1499" t="str">
            <v>30</v>
          </cell>
          <cell r="D1499" t="str">
            <v>502</v>
          </cell>
          <cell r="E1499" t="str">
            <v>20</v>
          </cell>
          <cell r="F1499" t="str">
            <v>ExpenditureWorkshopStaff SalariesBajaj</v>
          </cell>
          <cell r="H1499">
            <v>132012.42000000001</v>
          </cell>
          <cell r="I1499">
            <v>0</v>
          </cell>
          <cell r="J1499">
            <v>132012.42000000001</v>
          </cell>
          <cell r="K1499">
            <v>0</v>
          </cell>
          <cell r="L1499">
            <v>132012.42000000001</v>
          </cell>
        </row>
        <row r="1500">
          <cell r="A1500" t="str">
            <v>503050221</v>
          </cell>
          <cell r="B1500" t="str">
            <v>50</v>
          </cell>
          <cell r="C1500" t="str">
            <v>30</v>
          </cell>
          <cell r="D1500" t="str">
            <v>502</v>
          </cell>
          <cell r="E1500" t="str">
            <v>21</v>
          </cell>
          <cell r="F1500" t="str">
            <v>ExpenditureWorkshopStaff SalariesV/S-Bajaj 2Wheeler</v>
          </cell>
          <cell r="H1500">
            <v>0</v>
          </cell>
          <cell r="J1500">
            <v>0</v>
          </cell>
          <cell r="K1500">
            <v>0</v>
          </cell>
          <cell r="L1500">
            <v>0</v>
          </cell>
        </row>
        <row r="1501">
          <cell r="A1501" t="str">
            <v>503050222</v>
          </cell>
          <cell r="B1501" t="str">
            <v>50</v>
          </cell>
          <cell r="C1501" t="str">
            <v>30</v>
          </cell>
          <cell r="D1501" t="str">
            <v>502</v>
          </cell>
          <cell r="E1501" t="str">
            <v>22</v>
          </cell>
          <cell r="F1501" t="str">
            <v>ExpenditureWorkshopStaff SalariesV/S-Bajaj 3Wheeler</v>
          </cell>
          <cell r="H1501">
            <v>0</v>
          </cell>
          <cell r="J1501">
            <v>0</v>
          </cell>
          <cell r="K1501">
            <v>0</v>
          </cell>
          <cell r="L1501">
            <v>0</v>
          </cell>
        </row>
        <row r="1502">
          <cell r="A1502" t="str">
            <v>503050230</v>
          </cell>
          <cell r="B1502" t="str">
            <v>50</v>
          </cell>
          <cell r="C1502" t="str">
            <v>30</v>
          </cell>
          <cell r="D1502" t="str">
            <v>502</v>
          </cell>
          <cell r="E1502" t="str">
            <v>30</v>
          </cell>
          <cell r="F1502" t="str">
            <v>ExpenditureWorkshopStaff SalariesEicher</v>
          </cell>
          <cell r="H1502">
            <v>0</v>
          </cell>
          <cell r="J1502">
            <v>0</v>
          </cell>
          <cell r="K1502">
            <v>0</v>
          </cell>
          <cell r="L1502">
            <v>0</v>
          </cell>
        </row>
        <row r="1503">
          <cell r="A1503" t="str">
            <v>503050240</v>
          </cell>
          <cell r="B1503" t="str">
            <v>50</v>
          </cell>
          <cell r="C1503" t="str">
            <v>30</v>
          </cell>
          <cell r="D1503" t="str">
            <v>502</v>
          </cell>
          <cell r="E1503" t="str">
            <v>40</v>
          </cell>
          <cell r="F1503" t="str">
            <v>ExpenditureWorkshopStaff SalariesFarmtrac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</row>
        <row r="1504">
          <cell r="A1504" t="str">
            <v>503050260</v>
          </cell>
          <cell r="B1504" t="str">
            <v>50</v>
          </cell>
          <cell r="C1504" t="str">
            <v>30</v>
          </cell>
          <cell r="D1504" t="str">
            <v>502</v>
          </cell>
          <cell r="E1504" t="str">
            <v>60</v>
          </cell>
          <cell r="F1504" t="str">
            <v>ExpenditureWorkshopStaff SalariesAccident Repair</v>
          </cell>
          <cell r="H1504">
            <v>55524.92</v>
          </cell>
          <cell r="I1504">
            <v>0</v>
          </cell>
          <cell r="J1504">
            <v>55524.92</v>
          </cell>
          <cell r="K1504">
            <v>0</v>
          </cell>
          <cell r="L1504">
            <v>55524.92</v>
          </cell>
        </row>
        <row r="1505">
          <cell r="A1505" t="str">
            <v>503050270</v>
          </cell>
          <cell r="B1505" t="str">
            <v>50</v>
          </cell>
          <cell r="C1505" t="str">
            <v>30</v>
          </cell>
          <cell r="D1505" t="str">
            <v>502</v>
          </cell>
          <cell r="E1505" t="str">
            <v>70</v>
          </cell>
          <cell r="F1505" t="str">
            <v>ExpenditureWorkshopStaff SalariesUnit Repair</v>
          </cell>
          <cell r="H1505">
            <v>0</v>
          </cell>
          <cell r="J1505">
            <v>0</v>
          </cell>
          <cell r="K1505">
            <v>0</v>
          </cell>
          <cell r="L1505">
            <v>0</v>
          </cell>
        </row>
        <row r="1506">
          <cell r="A1506" t="str">
            <v>503050280</v>
          </cell>
          <cell r="B1506" t="str">
            <v>50</v>
          </cell>
          <cell r="C1506" t="str">
            <v>30</v>
          </cell>
          <cell r="D1506" t="str">
            <v>502</v>
          </cell>
          <cell r="E1506" t="str">
            <v>80</v>
          </cell>
          <cell r="F1506" t="str">
            <v>ExpenditureWorkshopStaff SalariesLubrication Service</v>
          </cell>
          <cell r="H1506">
            <v>32182.94</v>
          </cell>
          <cell r="I1506">
            <v>0</v>
          </cell>
          <cell r="J1506">
            <v>32182.94</v>
          </cell>
          <cell r="K1506">
            <v>0</v>
          </cell>
          <cell r="L1506">
            <v>32182.94</v>
          </cell>
        </row>
        <row r="1507">
          <cell r="A1507" t="str">
            <v>503050299</v>
          </cell>
          <cell r="B1507" t="str">
            <v>50</v>
          </cell>
          <cell r="C1507" t="str">
            <v>30</v>
          </cell>
          <cell r="D1507" t="str">
            <v>502</v>
          </cell>
          <cell r="E1507" t="str">
            <v>99</v>
          </cell>
          <cell r="F1507" t="str">
            <v>ExpenditureWorkshopStaff SalariesGeneral</v>
          </cell>
          <cell r="H1507">
            <v>30133.35</v>
          </cell>
          <cell r="I1507">
            <v>0</v>
          </cell>
          <cell r="J1507">
            <v>30133.35</v>
          </cell>
          <cell r="K1507">
            <v>0</v>
          </cell>
          <cell r="L1507">
            <v>30133.35</v>
          </cell>
        </row>
        <row r="1508">
          <cell r="A1508" t="str">
            <v>503050310</v>
          </cell>
          <cell r="B1508" t="str">
            <v>50</v>
          </cell>
          <cell r="C1508" t="str">
            <v>30</v>
          </cell>
          <cell r="D1508" t="str">
            <v>503</v>
          </cell>
          <cell r="E1508" t="str">
            <v>10</v>
          </cell>
          <cell r="F1508" t="str">
            <v>ExpenditureWorkshopBonus &amp; GratuityFord</v>
          </cell>
          <cell r="H1508">
            <v>185890.8</v>
          </cell>
          <cell r="I1508">
            <v>9535.6</v>
          </cell>
          <cell r="J1508">
            <v>176355.20000000001</v>
          </cell>
          <cell r="K1508">
            <v>0</v>
          </cell>
          <cell r="L1508">
            <v>176355.20000000001</v>
          </cell>
        </row>
        <row r="1509">
          <cell r="A1509" t="str">
            <v>503050311</v>
          </cell>
          <cell r="B1509" t="str">
            <v>50</v>
          </cell>
          <cell r="C1509" t="str">
            <v>30</v>
          </cell>
          <cell r="D1509" t="str">
            <v>503</v>
          </cell>
          <cell r="E1509" t="str">
            <v>11</v>
          </cell>
          <cell r="F1509" t="str">
            <v>ExpenditureWorkshopBonus &amp; GratuityV/S-Ford Passenger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</row>
        <row r="1510">
          <cell r="A1510" t="str">
            <v>503050320</v>
          </cell>
          <cell r="B1510" t="str">
            <v>50</v>
          </cell>
          <cell r="C1510" t="str">
            <v>30</v>
          </cell>
          <cell r="D1510" t="str">
            <v>503</v>
          </cell>
          <cell r="E1510" t="str">
            <v>20</v>
          </cell>
          <cell r="F1510" t="str">
            <v>ExpenditureWorkshopBonus &amp; GratuityBajaj</v>
          </cell>
          <cell r="H1510">
            <v>158109.79</v>
          </cell>
          <cell r="I1510">
            <v>5224.1899999999996</v>
          </cell>
          <cell r="J1510">
            <v>152885.6</v>
          </cell>
          <cell r="K1510">
            <v>0</v>
          </cell>
          <cell r="L1510">
            <v>152885.6</v>
          </cell>
        </row>
        <row r="1511">
          <cell r="A1511" t="str">
            <v>503050321</v>
          </cell>
          <cell r="B1511" t="str">
            <v>50</v>
          </cell>
          <cell r="C1511" t="str">
            <v>30</v>
          </cell>
          <cell r="D1511" t="str">
            <v>503</v>
          </cell>
          <cell r="E1511" t="str">
            <v>21</v>
          </cell>
          <cell r="F1511" t="str">
            <v>ExpenditureWorkshopBonus &amp; GratuityV/S-Bajaj 2Wheeler</v>
          </cell>
          <cell r="H1511">
            <v>0</v>
          </cell>
          <cell r="J1511">
            <v>0</v>
          </cell>
          <cell r="K1511">
            <v>0</v>
          </cell>
          <cell r="L1511">
            <v>0</v>
          </cell>
        </row>
        <row r="1512">
          <cell r="A1512" t="str">
            <v>503050322</v>
          </cell>
          <cell r="B1512" t="str">
            <v>50</v>
          </cell>
          <cell r="C1512" t="str">
            <v>30</v>
          </cell>
          <cell r="D1512" t="str">
            <v>503</v>
          </cell>
          <cell r="E1512" t="str">
            <v>22</v>
          </cell>
          <cell r="F1512" t="str">
            <v>ExpenditureWorkshopBonus &amp; GratuityV/S-Bajaj 3Wheeler</v>
          </cell>
          <cell r="H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A1513" t="str">
            <v>503050330</v>
          </cell>
          <cell r="B1513" t="str">
            <v>50</v>
          </cell>
          <cell r="C1513" t="str">
            <v>30</v>
          </cell>
          <cell r="D1513" t="str">
            <v>503</v>
          </cell>
          <cell r="E1513" t="str">
            <v>30</v>
          </cell>
          <cell r="F1513" t="str">
            <v>ExpenditureWorkshopBonus &amp; GratuityEicher</v>
          </cell>
          <cell r="H1513">
            <v>0</v>
          </cell>
          <cell r="J1513">
            <v>0</v>
          </cell>
          <cell r="K1513">
            <v>0</v>
          </cell>
          <cell r="L1513">
            <v>0</v>
          </cell>
        </row>
        <row r="1514">
          <cell r="A1514" t="str">
            <v>503050340</v>
          </cell>
          <cell r="B1514" t="str">
            <v>50</v>
          </cell>
          <cell r="C1514" t="str">
            <v>30</v>
          </cell>
          <cell r="D1514" t="str">
            <v>503</v>
          </cell>
          <cell r="E1514" t="str">
            <v>40</v>
          </cell>
          <cell r="F1514" t="str">
            <v>ExpenditureWorkshopBonus &amp; GratuityFarmtrac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</row>
        <row r="1515">
          <cell r="A1515" t="str">
            <v>503050360</v>
          </cell>
          <cell r="B1515" t="str">
            <v>50</v>
          </cell>
          <cell r="C1515" t="str">
            <v>30</v>
          </cell>
          <cell r="D1515" t="str">
            <v>503</v>
          </cell>
          <cell r="E1515" t="str">
            <v>60</v>
          </cell>
          <cell r="F1515" t="str">
            <v>ExpenditureWorkshopBonus &amp; GratuityAccident Repair</v>
          </cell>
          <cell r="H1515">
            <v>106584.57</v>
          </cell>
          <cell r="I1515">
            <v>9535.6</v>
          </cell>
          <cell r="J1515">
            <v>97048.97</v>
          </cell>
          <cell r="K1515">
            <v>0</v>
          </cell>
          <cell r="L1515">
            <v>97048.97</v>
          </cell>
        </row>
        <row r="1516">
          <cell r="A1516" t="str">
            <v>503050380</v>
          </cell>
          <cell r="B1516" t="str">
            <v>50</v>
          </cell>
          <cell r="C1516" t="str">
            <v>30</v>
          </cell>
          <cell r="D1516" t="str">
            <v>503</v>
          </cell>
          <cell r="E1516" t="str">
            <v>80</v>
          </cell>
          <cell r="F1516" t="str">
            <v>ExpenditureWorkshopBonus &amp; GratuityLubrication Service</v>
          </cell>
          <cell r="H1516">
            <v>52972.86</v>
          </cell>
          <cell r="I1516">
            <v>5224.1899999999996</v>
          </cell>
          <cell r="J1516">
            <v>47748.67</v>
          </cell>
          <cell r="K1516">
            <v>0</v>
          </cell>
          <cell r="L1516">
            <v>47748.67</v>
          </cell>
        </row>
        <row r="1517">
          <cell r="A1517" t="str">
            <v>503050399</v>
          </cell>
          <cell r="B1517" t="str">
            <v>50</v>
          </cell>
          <cell r="C1517" t="str">
            <v>30</v>
          </cell>
          <cell r="D1517" t="str">
            <v>503</v>
          </cell>
          <cell r="E1517" t="str">
            <v>99</v>
          </cell>
          <cell r="F1517" t="str">
            <v>ExpenditureWorkshopBonus &amp; GratuityGeneral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</row>
        <row r="1518">
          <cell r="A1518" t="str">
            <v>503050510</v>
          </cell>
          <cell r="B1518" t="str">
            <v>50</v>
          </cell>
          <cell r="C1518" t="str">
            <v>30</v>
          </cell>
          <cell r="D1518" t="str">
            <v>505</v>
          </cell>
          <cell r="E1518" t="str">
            <v>10</v>
          </cell>
          <cell r="F1518" t="str">
            <v>ExpenditureWorkshopStaff Benefits &amp; WelfareFord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</row>
        <row r="1519">
          <cell r="A1519" t="str">
            <v>503050520</v>
          </cell>
          <cell r="B1519" t="str">
            <v>50</v>
          </cell>
          <cell r="C1519" t="str">
            <v>30</v>
          </cell>
          <cell r="D1519" t="str">
            <v>505</v>
          </cell>
          <cell r="E1519" t="str">
            <v>20</v>
          </cell>
          <cell r="F1519" t="str">
            <v>ExpenditureWorkshopStaff Benefits &amp; WelfareBajaj</v>
          </cell>
          <cell r="H1519">
            <v>0</v>
          </cell>
          <cell r="J1519">
            <v>0</v>
          </cell>
          <cell r="K1519">
            <v>0</v>
          </cell>
          <cell r="L1519">
            <v>0</v>
          </cell>
        </row>
        <row r="1520">
          <cell r="A1520" t="str">
            <v>503050560</v>
          </cell>
          <cell r="B1520" t="str">
            <v>50</v>
          </cell>
          <cell r="C1520" t="str">
            <v>30</v>
          </cell>
          <cell r="D1520" t="str">
            <v>505</v>
          </cell>
          <cell r="E1520" t="str">
            <v>60</v>
          </cell>
          <cell r="F1520" t="str">
            <v>ExpenditureWorkshopStaff Benefits &amp; WelfareAccident Repair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</row>
        <row r="1521">
          <cell r="A1521" t="str">
            <v>503050599</v>
          </cell>
          <cell r="B1521" t="str">
            <v>50</v>
          </cell>
          <cell r="C1521" t="str">
            <v>30</v>
          </cell>
          <cell r="D1521" t="str">
            <v>505</v>
          </cell>
          <cell r="E1521" t="str">
            <v>99</v>
          </cell>
          <cell r="F1521" t="str">
            <v>ExpenditureWorkshopStaff Benefits &amp; WelfareGeneral</v>
          </cell>
          <cell r="H1521">
            <v>0</v>
          </cell>
          <cell r="J1521">
            <v>0</v>
          </cell>
          <cell r="K1521">
            <v>0</v>
          </cell>
          <cell r="L1521">
            <v>0</v>
          </cell>
        </row>
        <row r="1522">
          <cell r="A1522" t="str">
            <v>503050610</v>
          </cell>
          <cell r="B1522" t="str">
            <v>50</v>
          </cell>
          <cell r="C1522" t="str">
            <v>30</v>
          </cell>
          <cell r="D1522" t="str">
            <v>506</v>
          </cell>
          <cell r="E1522" t="str">
            <v>10</v>
          </cell>
          <cell r="F1522" t="str">
            <v>ExpenditureWorkshopStaff TrainingFord</v>
          </cell>
          <cell r="H1522">
            <v>10768.68</v>
          </cell>
          <cell r="I1522">
            <v>0</v>
          </cell>
          <cell r="J1522">
            <v>10768.68</v>
          </cell>
          <cell r="K1522">
            <v>0</v>
          </cell>
          <cell r="L1522">
            <v>10768.68</v>
          </cell>
        </row>
        <row r="1523">
          <cell r="A1523" t="str">
            <v>503050620</v>
          </cell>
          <cell r="B1523" t="str">
            <v>50</v>
          </cell>
          <cell r="C1523" t="str">
            <v>30</v>
          </cell>
          <cell r="D1523" t="str">
            <v>506</v>
          </cell>
          <cell r="E1523" t="str">
            <v>20</v>
          </cell>
          <cell r="F1523" t="str">
            <v>ExpenditureWorkshopStaff TrainingBajaj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</row>
        <row r="1524">
          <cell r="A1524" t="str">
            <v>503050621</v>
          </cell>
          <cell r="B1524" t="str">
            <v>50</v>
          </cell>
          <cell r="C1524" t="str">
            <v>30</v>
          </cell>
          <cell r="D1524" t="str">
            <v>506</v>
          </cell>
          <cell r="E1524" t="str">
            <v>21</v>
          </cell>
          <cell r="F1524" t="str">
            <v>ExpenditureWorkshopStaff TrainingV/S-Bajaj 2Wheeler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</row>
        <row r="1525">
          <cell r="A1525" t="str">
            <v>503050622</v>
          </cell>
          <cell r="B1525" t="str">
            <v>50</v>
          </cell>
          <cell r="C1525" t="str">
            <v>30</v>
          </cell>
          <cell r="D1525" t="str">
            <v>506</v>
          </cell>
          <cell r="E1525" t="str">
            <v>22</v>
          </cell>
          <cell r="F1525" t="str">
            <v>ExpenditureWorkshopStaff TrainingV/S-Bajaj 3Wheeler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</row>
        <row r="1526">
          <cell r="A1526" t="str">
            <v>503050660</v>
          </cell>
          <cell r="B1526" t="str">
            <v>50</v>
          </cell>
          <cell r="C1526" t="str">
            <v>30</v>
          </cell>
          <cell r="D1526" t="str">
            <v>506</v>
          </cell>
          <cell r="E1526" t="str">
            <v>60</v>
          </cell>
          <cell r="F1526" t="str">
            <v>ExpenditureWorkshopStaff TrainingAccident Repair</v>
          </cell>
          <cell r="H1526">
            <v>2600</v>
          </cell>
          <cell r="I1526">
            <v>0</v>
          </cell>
          <cell r="J1526">
            <v>2600</v>
          </cell>
          <cell r="K1526">
            <v>0</v>
          </cell>
          <cell r="L1526">
            <v>2600</v>
          </cell>
        </row>
        <row r="1527">
          <cell r="A1527" t="str">
            <v>503050680</v>
          </cell>
          <cell r="B1527" t="str">
            <v>50</v>
          </cell>
          <cell r="C1527" t="str">
            <v>30</v>
          </cell>
          <cell r="D1527" t="str">
            <v>506</v>
          </cell>
          <cell r="E1527" t="str">
            <v>80</v>
          </cell>
          <cell r="F1527" t="str">
            <v>ExpenditureWorkshopStaff TrainingLubrication Service</v>
          </cell>
          <cell r="H1527">
            <v>0</v>
          </cell>
          <cell r="J1527">
            <v>0</v>
          </cell>
          <cell r="K1527">
            <v>0</v>
          </cell>
          <cell r="L1527">
            <v>0</v>
          </cell>
        </row>
        <row r="1528">
          <cell r="A1528" t="str">
            <v>503050699</v>
          </cell>
          <cell r="B1528" t="str">
            <v>50</v>
          </cell>
          <cell r="C1528" t="str">
            <v>30</v>
          </cell>
          <cell r="D1528" t="str">
            <v>506</v>
          </cell>
          <cell r="E1528" t="str">
            <v>99</v>
          </cell>
          <cell r="F1528" t="str">
            <v>ExpenditureWorkshopStaff TrainingGeneral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</row>
        <row r="1529">
          <cell r="A1529" t="str">
            <v>503050710</v>
          </cell>
          <cell r="B1529" t="str">
            <v>50</v>
          </cell>
          <cell r="C1529" t="str">
            <v>30</v>
          </cell>
          <cell r="D1529" t="str">
            <v>507</v>
          </cell>
          <cell r="E1529" t="str">
            <v>10</v>
          </cell>
          <cell r="F1529" t="str">
            <v>ExpenditureWorkshopRent &amp; RatesFord</v>
          </cell>
          <cell r="H1529">
            <v>148513.82999999999</v>
          </cell>
          <cell r="I1529">
            <v>0</v>
          </cell>
          <cell r="J1529">
            <v>148513.82999999999</v>
          </cell>
          <cell r="K1529">
            <v>0</v>
          </cell>
          <cell r="L1529">
            <v>148513.82999999999</v>
          </cell>
        </row>
        <row r="1530">
          <cell r="A1530" t="str">
            <v>503050720</v>
          </cell>
          <cell r="B1530" t="str">
            <v>50</v>
          </cell>
          <cell r="C1530" t="str">
            <v>30</v>
          </cell>
          <cell r="D1530" t="str">
            <v>507</v>
          </cell>
          <cell r="E1530" t="str">
            <v>20</v>
          </cell>
          <cell r="F1530" t="str">
            <v>ExpenditureWorkshopRent &amp; RatesBajaj</v>
          </cell>
          <cell r="H1530">
            <v>48652.05</v>
          </cell>
          <cell r="I1530">
            <v>0</v>
          </cell>
          <cell r="J1530">
            <v>48652.05</v>
          </cell>
          <cell r="K1530">
            <v>0</v>
          </cell>
          <cell r="L1530">
            <v>48652.05</v>
          </cell>
        </row>
        <row r="1531">
          <cell r="A1531" t="str">
            <v>503050730</v>
          </cell>
          <cell r="B1531" t="str">
            <v>50</v>
          </cell>
          <cell r="C1531" t="str">
            <v>30</v>
          </cell>
          <cell r="D1531" t="str">
            <v>507</v>
          </cell>
          <cell r="E1531" t="str">
            <v>30</v>
          </cell>
          <cell r="F1531" t="str">
            <v>ExpenditureWorkshopRent &amp; RatesEicher</v>
          </cell>
          <cell r="H1531">
            <v>0</v>
          </cell>
          <cell r="J1531">
            <v>0</v>
          </cell>
          <cell r="K1531">
            <v>0</v>
          </cell>
          <cell r="L1531">
            <v>0</v>
          </cell>
        </row>
        <row r="1532">
          <cell r="A1532" t="str">
            <v>503050740</v>
          </cell>
          <cell r="B1532" t="str">
            <v>50</v>
          </cell>
          <cell r="C1532" t="str">
            <v>30</v>
          </cell>
          <cell r="D1532" t="str">
            <v>507</v>
          </cell>
          <cell r="E1532" t="str">
            <v>40</v>
          </cell>
          <cell r="F1532" t="str">
            <v>ExpenditureWorkshopRent &amp; RatesFarmtrac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</row>
        <row r="1533">
          <cell r="A1533" t="str">
            <v>503050760</v>
          </cell>
          <cell r="B1533" t="str">
            <v>50</v>
          </cell>
          <cell r="C1533" t="str">
            <v>30</v>
          </cell>
          <cell r="D1533" t="str">
            <v>507</v>
          </cell>
          <cell r="E1533" t="str">
            <v>60</v>
          </cell>
          <cell r="F1533" t="str">
            <v>ExpenditureWorkshopRent &amp; RatesAccident Repair</v>
          </cell>
          <cell r="H1533">
            <v>1227</v>
          </cell>
          <cell r="I1533">
            <v>0</v>
          </cell>
          <cell r="J1533">
            <v>1227</v>
          </cell>
          <cell r="K1533">
            <v>0</v>
          </cell>
          <cell r="L1533">
            <v>1227</v>
          </cell>
        </row>
        <row r="1534">
          <cell r="A1534" t="str">
            <v>503050780</v>
          </cell>
          <cell r="B1534" t="str">
            <v>50</v>
          </cell>
          <cell r="C1534" t="str">
            <v>30</v>
          </cell>
          <cell r="D1534" t="str">
            <v>507</v>
          </cell>
          <cell r="E1534" t="str">
            <v>80</v>
          </cell>
          <cell r="F1534" t="str">
            <v>ExpenditureWorkshopRent &amp; RatesLubrication Service</v>
          </cell>
          <cell r="H1534">
            <v>91544.82</v>
          </cell>
          <cell r="I1534">
            <v>0</v>
          </cell>
          <cell r="J1534">
            <v>91544.82</v>
          </cell>
          <cell r="K1534">
            <v>0</v>
          </cell>
          <cell r="L1534">
            <v>91544.82</v>
          </cell>
        </row>
        <row r="1535">
          <cell r="A1535" t="str">
            <v>503050810</v>
          </cell>
          <cell r="B1535" t="str">
            <v>50</v>
          </cell>
          <cell r="C1535" t="str">
            <v>30</v>
          </cell>
          <cell r="D1535" t="str">
            <v>508</v>
          </cell>
          <cell r="E1535" t="str">
            <v>10</v>
          </cell>
          <cell r="F1535" t="str">
            <v>ExpenditureWorkshopElectricityFord</v>
          </cell>
          <cell r="H1535">
            <v>0</v>
          </cell>
          <cell r="J1535">
            <v>0</v>
          </cell>
          <cell r="K1535">
            <v>0</v>
          </cell>
          <cell r="L1535">
            <v>0</v>
          </cell>
        </row>
        <row r="1536">
          <cell r="A1536" t="str">
            <v>503050820</v>
          </cell>
          <cell r="B1536" t="str">
            <v>50</v>
          </cell>
          <cell r="C1536" t="str">
            <v>30</v>
          </cell>
          <cell r="D1536" t="str">
            <v>508</v>
          </cell>
          <cell r="E1536" t="str">
            <v>20</v>
          </cell>
          <cell r="F1536" t="str">
            <v>ExpenditureWorkshopElectricityBajaj</v>
          </cell>
          <cell r="H1536">
            <v>0</v>
          </cell>
          <cell r="J1536">
            <v>0</v>
          </cell>
          <cell r="K1536">
            <v>0</v>
          </cell>
          <cell r="L1536">
            <v>0</v>
          </cell>
        </row>
        <row r="1537">
          <cell r="A1537" t="str">
            <v>503050830</v>
          </cell>
          <cell r="B1537" t="str">
            <v>50</v>
          </cell>
          <cell r="C1537" t="str">
            <v>30</v>
          </cell>
          <cell r="D1537" t="str">
            <v>508</v>
          </cell>
          <cell r="E1537" t="str">
            <v>30</v>
          </cell>
          <cell r="F1537" t="str">
            <v>ExpenditureWorkshopElectricityEicher</v>
          </cell>
          <cell r="H1537">
            <v>0</v>
          </cell>
          <cell r="J1537">
            <v>0</v>
          </cell>
          <cell r="K1537">
            <v>0</v>
          </cell>
          <cell r="L1537">
            <v>0</v>
          </cell>
        </row>
        <row r="1538">
          <cell r="A1538" t="str">
            <v>503050840</v>
          </cell>
          <cell r="B1538" t="str">
            <v>50</v>
          </cell>
          <cell r="C1538" t="str">
            <v>30</v>
          </cell>
          <cell r="D1538" t="str">
            <v>508</v>
          </cell>
          <cell r="E1538" t="str">
            <v>40</v>
          </cell>
          <cell r="F1538" t="str">
            <v>ExpenditureWorkshopElectricityFarmtrac</v>
          </cell>
          <cell r="H1538">
            <v>0</v>
          </cell>
          <cell r="J1538">
            <v>0</v>
          </cell>
          <cell r="K1538">
            <v>0</v>
          </cell>
          <cell r="L1538">
            <v>0</v>
          </cell>
        </row>
        <row r="1539">
          <cell r="A1539" t="str">
            <v>503050860</v>
          </cell>
          <cell r="B1539" t="str">
            <v>50</v>
          </cell>
          <cell r="C1539" t="str">
            <v>30</v>
          </cell>
          <cell r="D1539" t="str">
            <v>508</v>
          </cell>
          <cell r="E1539" t="str">
            <v>60</v>
          </cell>
          <cell r="F1539" t="str">
            <v>ExpenditureWorkshopElectricityAccident Repair</v>
          </cell>
          <cell r="H1539">
            <v>0</v>
          </cell>
          <cell r="J1539">
            <v>0</v>
          </cell>
          <cell r="K1539">
            <v>0</v>
          </cell>
          <cell r="L1539">
            <v>0</v>
          </cell>
        </row>
        <row r="1540">
          <cell r="A1540" t="str">
            <v>503050880</v>
          </cell>
          <cell r="B1540" t="str">
            <v>50</v>
          </cell>
          <cell r="C1540" t="str">
            <v>30</v>
          </cell>
          <cell r="D1540" t="str">
            <v>508</v>
          </cell>
          <cell r="E1540" t="str">
            <v>80</v>
          </cell>
          <cell r="F1540" t="str">
            <v>ExpenditureWorkshopElectricityLubrication Service</v>
          </cell>
          <cell r="H1540">
            <v>0</v>
          </cell>
          <cell r="J1540">
            <v>0</v>
          </cell>
          <cell r="K1540">
            <v>0</v>
          </cell>
          <cell r="L1540">
            <v>0</v>
          </cell>
        </row>
        <row r="1541">
          <cell r="A1541" t="str">
            <v>503050910</v>
          </cell>
          <cell r="B1541" t="str">
            <v>50</v>
          </cell>
          <cell r="C1541" t="str">
            <v>30</v>
          </cell>
          <cell r="D1541" t="str">
            <v>509</v>
          </cell>
          <cell r="E1541" t="str">
            <v>10</v>
          </cell>
          <cell r="F1541" t="str">
            <v>ExpenditureWorkshopTravelling &amp; SubsistanceFord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</row>
        <row r="1542">
          <cell r="A1542" t="str">
            <v>503050920</v>
          </cell>
          <cell r="B1542" t="str">
            <v>50</v>
          </cell>
          <cell r="C1542" t="str">
            <v>30</v>
          </cell>
          <cell r="D1542" t="str">
            <v>509</v>
          </cell>
          <cell r="E1542" t="str">
            <v>20</v>
          </cell>
          <cell r="F1542" t="str">
            <v>ExpenditureWorkshopTravelling &amp; SubsistanceBajaj</v>
          </cell>
          <cell r="H1542">
            <v>70</v>
          </cell>
          <cell r="I1542">
            <v>0</v>
          </cell>
          <cell r="J1542">
            <v>70</v>
          </cell>
          <cell r="K1542">
            <v>0</v>
          </cell>
          <cell r="L1542">
            <v>70</v>
          </cell>
        </row>
        <row r="1543">
          <cell r="A1543" t="str">
            <v>503050921</v>
          </cell>
          <cell r="B1543" t="str">
            <v>50</v>
          </cell>
          <cell r="C1543" t="str">
            <v>30</v>
          </cell>
          <cell r="D1543" t="str">
            <v>509</v>
          </cell>
          <cell r="E1543" t="str">
            <v>21</v>
          </cell>
          <cell r="F1543" t="str">
            <v>ExpenditureWorkshopTravelling &amp; SubsistanceV/S-Bajaj 2Wheeler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</row>
        <row r="1544">
          <cell r="A1544" t="str">
            <v>503050922</v>
          </cell>
          <cell r="B1544" t="str">
            <v>50</v>
          </cell>
          <cell r="C1544" t="str">
            <v>30</v>
          </cell>
          <cell r="D1544" t="str">
            <v>509</v>
          </cell>
          <cell r="E1544" t="str">
            <v>22</v>
          </cell>
          <cell r="F1544" t="str">
            <v>ExpenditureWorkshopTravelling &amp; SubsistanceV/S-Bajaj 3Wheeler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</row>
        <row r="1545">
          <cell r="A1545" t="str">
            <v>503050930</v>
          </cell>
          <cell r="B1545" t="str">
            <v>50</v>
          </cell>
          <cell r="C1545" t="str">
            <v>30</v>
          </cell>
          <cell r="D1545" t="str">
            <v>509</v>
          </cell>
          <cell r="E1545" t="str">
            <v>30</v>
          </cell>
          <cell r="F1545" t="str">
            <v>ExpenditureWorkshopTravelling &amp; SubsistanceEicher</v>
          </cell>
          <cell r="H1545">
            <v>0</v>
          </cell>
          <cell r="J1545">
            <v>0</v>
          </cell>
          <cell r="K1545">
            <v>0</v>
          </cell>
          <cell r="L1545">
            <v>0</v>
          </cell>
        </row>
        <row r="1546">
          <cell r="A1546" t="str">
            <v>503050940</v>
          </cell>
          <cell r="B1546" t="str">
            <v>50</v>
          </cell>
          <cell r="C1546" t="str">
            <v>30</v>
          </cell>
          <cell r="D1546" t="str">
            <v>509</v>
          </cell>
          <cell r="E1546" t="str">
            <v>40</v>
          </cell>
          <cell r="F1546" t="str">
            <v>ExpenditureWorkshopTravelling &amp; SubsistanceFarmtrac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</row>
        <row r="1547">
          <cell r="A1547" t="str">
            <v>503050960</v>
          </cell>
          <cell r="B1547" t="str">
            <v>50</v>
          </cell>
          <cell r="C1547" t="str">
            <v>30</v>
          </cell>
          <cell r="D1547" t="str">
            <v>509</v>
          </cell>
          <cell r="E1547" t="str">
            <v>60</v>
          </cell>
          <cell r="F1547" t="str">
            <v>ExpenditureWorkshopTravelling &amp; SubsistanceAccident Repair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</row>
        <row r="1548">
          <cell r="A1548" t="str">
            <v>503050999</v>
          </cell>
          <cell r="B1548" t="str">
            <v>50</v>
          </cell>
          <cell r="C1548" t="str">
            <v>30</v>
          </cell>
          <cell r="D1548" t="str">
            <v>509</v>
          </cell>
          <cell r="E1548" t="str">
            <v>99</v>
          </cell>
          <cell r="F1548" t="str">
            <v>ExpenditureWorkshopTravelling &amp; SubsistanceGeneral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</row>
        <row r="1549">
          <cell r="A1549" t="str">
            <v>503051010</v>
          </cell>
          <cell r="B1549" t="str">
            <v>50</v>
          </cell>
          <cell r="C1549" t="str">
            <v>30</v>
          </cell>
          <cell r="D1549" t="str">
            <v>510</v>
          </cell>
          <cell r="E1549" t="str">
            <v>10</v>
          </cell>
          <cell r="F1549" t="str">
            <v>ExpenditureWorkshopForeign TravelingFord</v>
          </cell>
          <cell r="H1549">
            <v>46245</v>
          </cell>
          <cell r="I1549">
            <v>0</v>
          </cell>
          <cell r="J1549">
            <v>46245</v>
          </cell>
          <cell r="K1549">
            <v>0</v>
          </cell>
          <cell r="L1549">
            <v>46245</v>
          </cell>
        </row>
        <row r="1550">
          <cell r="A1550" t="str">
            <v>503051020</v>
          </cell>
          <cell r="B1550" t="str">
            <v>50</v>
          </cell>
          <cell r="C1550" t="str">
            <v>30</v>
          </cell>
          <cell r="D1550" t="str">
            <v>510</v>
          </cell>
          <cell r="E1550" t="str">
            <v>20</v>
          </cell>
          <cell r="F1550" t="str">
            <v>ExpenditureWorkshopForeign TravelingBajaj</v>
          </cell>
          <cell r="H1550">
            <v>138735</v>
          </cell>
          <cell r="I1550">
            <v>0</v>
          </cell>
          <cell r="J1550">
            <v>138735</v>
          </cell>
          <cell r="K1550">
            <v>0</v>
          </cell>
          <cell r="L1550">
            <v>138735</v>
          </cell>
        </row>
        <row r="1551">
          <cell r="A1551" t="str">
            <v>503051110</v>
          </cell>
          <cell r="B1551" t="str">
            <v>50</v>
          </cell>
          <cell r="C1551" t="str">
            <v>30</v>
          </cell>
          <cell r="D1551" t="str">
            <v>511</v>
          </cell>
          <cell r="E1551" t="str">
            <v>10</v>
          </cell>
          <cell r="F1551" t="str">
            <v>ExpenditureWorkshopVehicle MaintenanceFord</v>
          </cell>
          <cell r="H1551">
            <v>24346</v>
          </cell>
          <cell r="I1551">
            <v>0</v>
          </cell>
          <cell r="J1551">
            <v>24346</v>
          </cell>
          <cell r="K1551">
            <v>0</v>
          </cell>
          <cell r="L1551">
            <v>24346</v>
          </cell>
        </row>
        <row r="1552">
          <cell r="A1552" t="str">
            <v>503051120</v>
          </cell>
          <cell r="B1552" t="str">
            <v>50</v>
          </cell>
          <cell r="C1552" t="str">
            <v>30</v>
          </cell>
          <cell r="D1552" t="str">
            <v>511</v>
          </cell>
          <cell r="E1552" t="str">
            <v>20</v>
          </cell>
          <cell r="F1552" t="str">
            <v>ExpenditureWorkshopVehicle MaintenanceBajaj</v>
          </cell>
          <cell r="H1552">
            <v>4448</v>
          </cell>
          <cell r="I1552">
            <v>0</v>
          </cell>
          <cell r="J1552">
            <v>4448</v>
          </cell>
          <cell r="K1552">
            <v>0</v>
          </cell>
          <cell r="L1552">
            <v>4448</v>
          </cell>
        </row>
        <row r="1553">
          <cell r="A1553" t="str">
            <v>503051130</v>
          </cell>
          <cell r="B1553" t="str">
            <v>50</v>
          </cell>
          <cell r="C1553" t="str">
            <v>30</v>
          </cell>
          <cell r="D1553" t="str">
            <v>511</v>
          </cell>
          <cell r="E1553" t="str">
            <v>30</v>
          </cell>
          <cell r="F1553" t="str">
            <v>ExpenditureWorkshopVehicle MaintenanceEicher</v>
          </cell>
          <cell r="H1553">
            <v>0</v>
          </cell>
          <cell r="J1553">
            <v>0</v>
          </cell>
          <cell r="K1553">
            <v>0</v>
          </cell>
          <cell r="L1553">
            <v>0</v>
          </cell>
        </row>
        <row r="1554">
          <cell r="A1554" t="str">
            <v>503051140</v>
          </cell>
          <cell r="B1554" t="str">
            <v>50</v>
          </cell>
          <cell r="C1554" t="str">
            <v>30</v>
          </cell>
          <cell r="D1554" t="str">
            <v>511</v>
          </cell>
          <cell r="E1554" t="str">
            <v>40</v>
          </cell>
          <cell r="F1554" t="str">
            <v>ExpenditureWorkshopVehicle MaintenanceFarmtrac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</row>
        <row r="1555">
          <cell r="A1555" t="str">
            <v>503051160</v>
          </cell>
          <cell r="B1555" t="str">
            <v>50</v>
          </cell>
          <cell r="C1555" t="str">
            <v>30</v>
          </cell>
          <cell r="D1555" t="str">
            <v>511</v>
          </cell>
          <cell r="E1555" t="str">
            <v>60</v>
          </cell>
          <cell r="F1555" t="str">
            <v>ExpenditureWorkshopVehicle MaintenanceAccident Repai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</row>
        <row r="1556">
          <cell r="A1556" t="str">
            <v>503051180</v>
          </cell>
          <cell r="B1556" t="str">
            <v>50</v>
          </cell>
          <cell r="C1556" t="str">
            <v>30</v>
          </cell>
          <cell r="D1556" t="str">
            <v>511</v>
          </cell>
          <cell r="E1556" t="str">
            <v>80</v>
          </cell>
          <cell r="F1556" t="str">
            <v>ExpenditureWorkshopVehicle MaintenanceLubrication Service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</row>
        <row r="1557">
          <cell r="A1557" t="str">
            <v>503051190</v>
          </cell>
          <cell r="B1557" t="str">
            <v>50</v>
          </cell>
          <cell r="C1557" t="str">
            <v>30</v>
          </cell>
          <cell r="D1557" t="str">
            <v>511</v>
          </cell>
          <cell r="E1557" t="str">
            <v>90</v>
          </cell>
          <cell r="F1557" t="str">
            <v>ExpenditureWorkshopVehicle MaintenanceGeneral Spares</v>
          </cell>
          <cell r="H1557">
            <v>0</v>
          </cell>
          <cell r="J1557">
            <v>0</v>
          </cell>
          <cell r="K1557">
            <v>0</v>
          </cell>
          <cell r="L1557">
            <v>0</v>
          </cell>
        </row>
        <row r="1558">
          <cell r="A1558" t="str">
            <v>503051199</v>
          </cell>
          <cell r="B1558" t="str">
            <v>50</v>
          </cell>
          <cell r="C1558" t="str">
            <v>30</v>
          </cell>
          <cell r="D1558" t="str">
            <v>511</v>
          </cell>
          <cell r="E1558" t="str">
            <v>99</v>
          </cell>
          <cell r="F1558" t="str">
            <v>ExpenditureWorkshopVehicle MaintenanceGeneral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</row>
        <row r="1559">
          <cell r="A1559" t="str">
            <v>503051210</v>
          </cell>
          <cell r="B1559" t="str">
            <v>50</v>
          </cell>
          <cell r="C1559" t="str">
            <v>30</v>
          </cell>
          <cell r="D1559" t="str">
            <v>512</v>
          </cell>
          <cell r="E1559" t="str">
            <v>10</v>
          </cell>
          <cell r="F1559" t="str">
            <v>ExpenditureWorkshopDepreciationFord</v>
          </cell>
          <cell r="H1559">
            <v>198926.64</v>
          </cell>
          <cell r="I1559">
            <v>0</v>
          </cell>
          <cell r="J1559">
            <v>198926.64</v>
          </cell>
          <cell r="K1559">
            <v>0</v>
          </cell>
          <cell r="L1559">
            <v>198926.64</v>
          </cell>
        </row>
        <row r="1560">
          <cell r="A1560" t="str">
            <v>503051220</v>
          </cell>
          <cell r="B1560" t="str">
            <v>50</v>
          </cell>
          <cell r="C1560" t="str">
            <v>30</v>
          </cell>
          <cell r="D1560" t="str">
            <v>512</v>
          </cell>
          <cell r="E1560" t="str">
            <v>20</v>
          </cell>
          <cell r="F1560" t="str">
            <v>ExpenditureWorkshopDepreciationBajaj</v>
          </cell>
          <cell r="H1560">
            <v>109613.64</v>
          </cell>
          <cell r="I1560">
            <v>0</v>
          </cell>
          <cell r="J1560">
            <v>109613.64</v>
          </cell>
          <cell r="K1560">
            <v>0</v>
          </cell>
          <cell r="L1560">
            <v>109613.64</v>
          </cell>
        </row>
        <row r="1561">
          <cell r="A1561" t="str">
            <v>503051230</v>
          </cell>
          <cell r="B1561" t="str">
            <v>50</v>
          </cell>
          <cell r="C1561" t="str">
            <v>30</v>
          </cell>
          <cell r="D1561" t="str">
            <v>512</v>
          </cell>
          <cell r="E1561" t="str">
            <v>30</v>
          </cell>
          <cell r="F1561" t="str">
            <v>ExpenditureWorkshopDepreciationEicher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</row>
        <row r="1562">
          <cell r="A1562" t="str">
            <v>503051240</v>
          </cell>
          <cell r="B1562" t="str">
            <v>50</v>
          </cell>
          <cell r="C1562" t="str">
            <v>30</v>
          </cell>
          <cell r="D1562" t="str">
            <v>512</v>
          </cell>
          <cell r="E1562" t="str">
            <v>40</v>
          </cell>
          <cell r="F1562" t="str">
            <v>ExpenditureWorkshopDepreciationFarmtrac</v>
          </cell>
          <cell r="H1562">
            <v>17973.060000000001</v>
          </cell>
          <cell r="I1562">
            <v>0</v>
          </cell>
          <cell r="J1562">
            <v>17973.060000000001</v>
          </cell>
          <cell r="K1562">
            <v>0</v>
          </cell>
          <cell r="L1562">
            <v>17973.060000000001</v>
          </cell>
        </row>
        <row r="1563">
          <cell r="A1563" t="str">
            <v>503051260</v>
          </cell>
          <cell r="B1563" t="str">
            <v>50</v>
          </cell>
          <cell r="C1563" t="str">
            <v>30</v>
          </cell>
          <cell r="D1563" t="str">
            <v>512</v>
          </cell>
          <cell r="E1563" t="str">
            <v>60</v>
          </cell>
          <cell r="F1563" t="str">
            <v>ExpenditureWorkshopDepreciationAccident Repair</v>
          </cell>
          <cell r="H1563">
            <v>98798.55</v>
          </cell>
          <cell r="I1563">
            <v>0</v>
          </cell>
          <cell r="J1563">
            <v>98798.55</v>
          </cell>
          <cell r="K1563">
            <v>0</v>
          </cell>
          <cell r="L1563">
            <v>98798.55</v>
          </cell>
        </row>
        <row r="1564">
          <cell r="A1564" t="str">
            <v>503051270</v>
          </cell>
          <cell r="B1564" t="str">
            <v>50</v>
          </cell>
          <cell r="C1564" t="str">
            <v>30</v>
          </cell>
          <cell r="D1564" t="str">
            <v>512</v>
          </cell>
          <cell r="E1564" t="str">
            <v>70</v>
          </cell>
          <cell r="F1564" t="str">
            <v>ExpenditureWorkshopDepreciationUnit Repair</v>
          </cell>
          <cell r="H1564">
            <v>0</v>
          </cell>
          <cell r="J1564">
            <v>0</v>
          </cell>
          <cell r="K1564">
            <v>0</v>
          </cell>
          <cell r="L1564">
            <v>0</v>
          </cell>
        </row>
        <row r="1565">
          <cell r="A1565" t="str">
            <v>503051280</v>
          </cell>
          <cell r="B1565" t="str">
            <v>50</v>
          </cell>
          <cell r="C1565" t="str">
            <v>30</v>
          </cell>
          <cell r="D1565" t="str">
            <v>512</v>
          </cell>
          <cell r="E1565" t="str">
            <v>80</v>
          </cell>
          <cell r="F1565" t="str">
            <v>ExpenditureWorkshopDepreciationLubrication Service</v>
          </cell>
          <cell r="H1565">
            <v>129958.44</v>
          </cell>
          <cell r="I1565">
            <v>0</v>
          </cell>
          <cell r="J1565">
            <v>129958.44</v>
          </cell>
          <cell r="K1565">
            <v>0</v>
          </cell>
          <cell r="L1565">
            <v>129958.44</v>
          </cell>
        </row>
        <row r="1566">
          <cell r="A1566" t="str">
            <v>503051310</v>
          </cell>
          <cell r="B1566" t="str">
            <v>50</v>
          </cell>
          <cell r="C1566" t="str">
            <v>30</v>
          </cell>
          <cell r="D1566" t="str">
            <v>513</v>
          </cell>
          <cell r="E1566" t="str">
            <v>10</v>
          </cell>
          <cell r="F1566" t="str">
            <v>ExpenditureWorkshopSales PromotionFord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</row>
        <row r="1567">
          <cell r="A1567" t="str">
            <v>503051320</v>
          </cell>
          <cell r="B1567" t="str">
            <v>50</v>
          </cell>
          <cell r="C1567" t="str">
            <v>30</v>
          </cell>
          <cell r="D1567" t="str">
            <v>513</v>
          </cell>
          <cell r="E1567" t="str">
            <v>20</v>
          </cell>
          <cell r="F1567" t="str">
            <v>ExpenditureWorkshopSales PromotionBajaj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</row>
        <row r="1568">
          <cell r="A1568" t="str">
            <v>503051321</v>
          </cell>
          <cell r="B1568" t="str">
            <v>50</v>
          </cell>
          <cell r="C1568" t="str">
            <v>30</v>
          </cell>
          <cell r="D1568" t="str">
            <v>513</v>
          </cell>
          <cell r="E1568" t="str">
            <v>21</v>
          </cell>
          <cell r="F1568" t="str">
            <v>ExpenditureWorkshopSales PromotionV/S-Bajaj 2Wheeler</v>
          </cell>
          <cell r="H1568">
            <v>0</v>
          </cell>
          <cell r="J1568">
            <v>0</v>
          </cell>
          <cell r="K1568">
            <v>0</v>
          </cell>
          <cell r="L1568">
            <v>0</v>
          </cell>
        </row>
        <row r="1569">
          <cell r="A1569" t="str">
            <v>503051322</v>
          </cell>
          <cell r="B1569" t="str">
            <v>50</v>
          </cell>
          <cell r="C1569" t="str">
            <v>30</v>
          </cell>
          <cell r="D1569" t="str">
            <v>513</v>
          </cell>
          <cell r="E1569" t="str">
            <v>22</v>
          </cell>
          <cell r="F1569" t="str">
            <v>ExpenditureWorkshopSales PromotionV/S-Bajaj 3Wheeler</v>
          </cell>
          <cell r="H1569">
            <v>0</v>
          </cell>
          <cell r="J1569">
            <v>0</v>
          </cell>
          <cell r="K1569">
            <v>0</v>
          </cell>
          <cell r="L1569">
            <v>0</v>
          </cell>
        </row>
        <row r="1570">
          <cell r="A1570" t="str">
            <v>503051340</v>
          </cell>
          <cell r="B1570" t="str">
            <v>50</v>
          </cell>
          <cell r="C1570" t="str">
            <v>30</v>
          </cell>
          <cell r="D1570" t="str">
            <v>513</v>
          </cell>
          <cell r="E1570" t="str">
            <v>40</v>
          </cell>
          <cell r="F1570" t="str">
            <v>ExpenditureWorkshopSales PromotionFarmtrac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</row>
        <row r="1571">
          <cell r="A1571" t="str">
            <v>503051360</v>
          </cell>
          <cell r="B1571" t="str">
            <v>50</v>
          </cell>
          <cell r="C1571" t="str">
            <v>30</v>
          </cell>
          <cell r="D1571" t="str">
            <v>513</v>
          </cell>
          <cell r="E1571" t="str">
            <v>60</v>
          </cell>
          <cell r="F1571" t="str">
            <v>ExpenditureWorkshopSales PromotionAccident Repai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</row>
        <row r="1572">
          <cell r="A1572" t="str">
            <v>503051399</v>
          </cell>
          <cell r="B1572" t="str">
            <v>50</v>
          </cell>
          <cell r="C1572" t="str">
            <v>30</v>
          </cell>
          <cell r="D1572" t="str">
            <v>513</v>
          </cell>
          <cell r="E1572" t="str">
            <v>99</v>
          </cell>
          <cell r="F1572" t="str">
            <v>ExpenditureWorkshopSales PromotionGeneral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</row>
        <row r="1573">
          <cell r="A1573" t="str">
            <v>503051510</v>
          </cell>
          <cell r="B1573" t="str">
            <v>50</v>
          </cell>
          <cell r="C1573" t="str">
            <v>30</v>
          </cell>
          <cell r="D1573" t="str">
            <v>515</v>
          </cell>
          <cell r="E1573" t="str">
            <v>10</v>
          </cell>
          <cell r="F1573" t="str">
            <v>ExpenditureWorkshopGifts &amp; ComplementsFord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A1574" t="str">
            <v>503051599</v>
          </cell>
          <cell r="B1574" t="str">
            <v>50</v>
          </cell>
          <cell r="C1574" t="str">
            <v>30</v>
          </cell>
          <cell r="D1574" t="str">
            <v>515</v>
          </cell>
          <cell r="E1574" t="str">
            <v>99</v>
          </cell>
          <cell r="F1574" t="str">
            <v>ExpenditureWorkshopGifts &amp; ComplementsGeneral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</row>
        <row r="1575">
          <cell r="A1575" t="str">
            <v>503051610</v>
          </cell>
          <cell r="B1575" t="str">
            <v>50</v>
          </cell>
          <cell r="C1575" t="str">
            <v>30</v>
          </cell>
          <cell r="D1575" t="str">
            <v>516</v>
          </cell>
          <cell r="E1575" t="str">
            <v>10</v>
          </cell>
          <cell r="F1575" t="str">
            <v>ExpenditureWorkshopTelephoneFord</v>
          </cell>
          <cell r="H1575">
            <v>0</v>
          </cell>
          <cell r="J1575">
            <v>0</v>
          </cell>
          <cell r="K1575">
            <v>7242.75</v>
          </cell>
          <cell r="L1575">
            <v>7242.75</v>
          </cell>
        </row>
        <row r="1576">
          <cell r="A1576" t="str">
            <v>503051620</v>
          </cell>
          <cell r="B1576" t="str">
            <v>50</v>
          </cell>
          <cell r="C1576" t="str">
            <v>30</v>
          </cell>
          <cell r="D1576" t="str">
            <v>516</v>
          </cell>
          <cell r="E1576" t="str">
            <v>20</v>
          </cell>
          <cell r="F1576" t="str">
            <v>ExpenditureWorkshopTelephoneBajaj</v>
          </cell>
          <cell r="H1576">
            <v>0</v>
          </cell>
          <cell r="I1576">
            <v>0</v>
          </cell>
          <cell r="J1576">
            <v>0</v>
          </cell>
          <cell r="K1576">
            <v>537.29999999999995</v>
          </cell>
          <cell r="L1576">
            <v>537.29999999999995</v>
          </cell>
        </row>
        <row r="1577">
          <cell r="A1577" t="str">
            <v>503051621</v>
          </cell>
          <cell r="B1577" t="str">
            <v>50</v>
          </cell>
          <cell r="C1577" t="str">
            <v>30</v>
          </cell>
          <cell r="D1577" t="str">
            <v>516</v>
          </cell>
          <cell r="E1577" t="str">
            <v>21</v>
          </cell>
          <cell r="F1577" t="str">
            <v>ExpenditureWorkshopTelephoneV/S-Bajaj 2Wheeler</v>
          </cell>
          <cell r="H1577">
            <v>0</v>
          </cell>
          <cell r="J1577">
            <v>0</v>
          </cell>
          <cell r="K1577">
            <v>0</v>
          </cell>
          <cell r="L1577">
            <v>0</v>
          </cell>
        </row>
        <row r="1578">
          <cell r="A1578" t="str">
            <v>503051630</v>
          </cell>
          <cell r="B1578" t="str">
            <v>50</v>
          </cell>
          <cell r="C1578" t="str">
            <v>30</v>
          </cell>
          <cell r="D1578" t="str">
            <v>516</v>
          </cell>
          <cell r="E1578" t="str">
            <v>30</v>
          </cell>
          <cell r="F1578" t="str">
            <v>ExpenditureWorkshopTelephoneEicher</v>
          </cell>
          <cell r="H1578">
            <v>0</v>
          </cell>
          <cell r="J1578">
            <v>0</v>
          </cell>
          <cell r="K1578">
            <v>0</v>
          </cell>
          <cell r="L1578">
            <v>0</v>
          </cell>
        </row>
        <row r="1579">
          <cell r="A1579" t="str">
            <v>503051640</v>
          </cell>
          <cell r="B1579" t="str">
            <v>50</v>
          </cell>
          <cell r="C1579" t="str">
            <v>30</v>
          </cell>
          <cell r="D1579" t="str">
            <v>516</v>
          </cell>
          <cell r="E1579" t="str">
            <v>40</v>
          </cell>
          <cell r="F1579" t="str">
            <v>ExpenditureWorkshopTelephoneFarmtrac</v>
          </cell>
          <cell r="H1579">
            <v>0</v>
          </cell>
          <cell r="J1579">
            <v>0</v>
          </cell>
          <cell r="K1579">
            <v>0</v>
          </cell>
          <cell r="L1579">
            <v>0</v>
          </cell>
        </row>
        <row r="1580">
          <cell r="A1580" t="str">
            <v>503051660</v>
          </cell>
          <cell r="B1580" t="str">
            <v>50</v>
          </cell>
          <cell r="C1580" t="str">
            <v>30</v>
          </cell>
          <cell r="D1580" t="str">
            <v>516</v>
          </cell>
          <cell r="E1580" t="str">
            <v>60</v>
          </cell>
          <cell r="F1580" t="str">
            <v>ExpenditureWorkshopTelephoneAccident Repair</v>
          </cell>
          <cell r="H1580">
            <v>0</v>
          </cell>
          <cell r="I1580">
            <v>0</v>
          </cell>
          <cell r="J1580">
            <v>0</v>
          </cell>
          <cell r="K1580">
            <v>2034.97</v>
          </cell>
          <cell r="L1580">
            <v>2034.97</v>
          </cell>
        </row>
        <row r="1581">
          <cell r="A1581" t="str">
            <v>503051680</v>
          </cell>
          <cell r="B1581" t="str">
            <v>50</v>
          </cell>
          <cell r="C1581" t="str">
            <v>30</v>
          </cell>
          <cell r="D1581" t="str">
            <v>516</v>
          </cell>
          <cell r="E1581" t="str">
            <v>80</v>
          </cell>
          <cell r="F1581" t="str">
            <v>ExpenditureWorkshopTelephoneLubrication Service</v>
          </cell>
          <cell r="H1581">
            <v>0</v>
          </cell>
          <cell r="J1581">
            <v>0</v>
          </cell>
          <cell r="K1581">
            <v>2258.0100000000002</v>
          </cell>
          <cell r="L1581">
            <v>2258.0100000000002</v>
          </cell>
        </row>
        <row r="1582">
          <cell r="A1582" t="str">
            <v>503051699</v>
          </cell>
          <cell r="B1582" t="str">
            <v>50</v>
          </cell>
          <cell r="C1582" t="str">
            <v>30</v>
          </cell>
          <cell r="D1582" t="str">
            <v>516</v>
          </cell>
          <cell r="E1582" t="str">
            <v>99</v>
          </cell>
          <cell r="F1582" t="str">
            <v>ExpenditureWorkshopTelephoneGeneral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</row>
        <row r="1583">
          <cell r="A1583" t="str">
            <v>503051810</v>
          </cell>
          <cell r="B1583" t="str">
            <v>50</v>
          </cell>
          <cell r="C1583" t="str">
            <v>30</v>
          </cell>
          <cell r="D1583" t="str">
            <v>518</v>
          </cell>
          <cell r="E1583" t="str">
            <v>10</v>
          </cell>
          <cell r="F1583" t="str">
            <v>ExpenditureWorkshopInsuranceFord</v>
          </cell>
          <cell r="H1583">
            <v>54215.71</v>
          </cell>
          <cell r="I1583">
            <v>0</v>
          </cell>
          <cell r="J1583">
            <v>54215.71</v>
          </cell>
          <cell r="K1583">
            <v>0</v>
          </cell>
          <cell r="L1583">
            <v>54215.71</v>
          </cell>
        </row>
        <row r="1584">
          <cell r="A1584" t="str">
            <v>503051820</v>
          </cell>
          <cell r="B1584" t="str">
            <v>50</v>
          </cell>
          <cell r="C1584" t="str">
            <v>30</v>
          </cell>
          <cell r="D1584" t="str">
            <v>518</v>
          </cell>
          <cell r="E1584" t="str">
            <v>20</v>
          </cell>
          <cell r="F1584" t="str">
            <v>ExpenditureWorkshopInsuranceBajaj</v>
          </cell>
          <cell r="H1584">
            <v>41386.449999999997</v>
          </cell>
          <cell r="I1584">
            <v>0</v>
          </cell>
          <cell r="J1584">
            <v>41386.449999999997</v>
          </cell>
          <cell r="K1584">
            <v>0</v>
          </cell>
          <cell r="L1584">
            <v>41386.449999999997</v>
          </cell>
        </row>
        <row r="1585">
          <cell r="A1585" t="str">
            <v>503051830</v>
          </cell>
          <cell r="B1585" t="str">
            <v>50</v>
          </cell>
          <cell r="C1585" t="str">
            <v>30</v>
          </cell>
          <cell r="D1585" t="str">
            <v>518</v>
          </cell>
          <cell r="E1585" t="str">
            <v>30</v>
          </cell>
          <cell r="F1585" t="str">
            <v>ExpenditureWorkshopInsuranceEicher</v>
          </cell>
          <cell r="H1585">
            <v>0</v>
          </cell>
          <cell r="J1585">
            <v>0</v>
          </cell>
          <cell r="K1585">
            <v>0</v>
          </cell>
          <cell r="L1585">
            <v>0</v>
          </cell>
        </row>
        <row r="1586">
          <cell r="A1586" t="str">
            <v>503051840</v>
          </cell>
          <cell r="B1586" t="str">
            <v>50</v>
          </cell>
          <cell r="C1586" t="str">
            <v>30</v>
          </cell>
          <cell r="D1586" t="str">
            <v>518</v>
          </cell>
          <cell r="E1586" t="str">
            <v>40</v>
          </cell>
          <cell r="F1586" t="str">
            <v>ExpenditureWorkshopInsuranceFarmtrac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</row>
        <row r="1587">
          <cell r="A1587" t="str">
            <v>503051860</v>
          </cell>
          <cell r="B1587" t="str">
            <v>50</v>
          </cell>
          <cell r="C1587" t="str">
            <v>30</v>
          </cell>
          <cell r="D1587" t="str">
            <v>518</v>
          </cell>
          <cell r="E1587" t="str">
            <v>60</v>
          </cell>
          <cell r="F1587" t="str">
            <v>ExpenditureWorkshopInsuranceAccident Repair</v>
          </cell>
          <cell r="H1587">
            <v>11691.57</v>
          </cell>
          <cell r="I1587">
            <v>0</v>
          </cell>
          <cell r="J1587">
            <v>11691.57</v>
          </cell>
          <cell r="K1587">
            <v>0</v>
          </cell>
          <cell r="L1587">
            <v>11691.57</v>
          </cell>
        </row>
        <row r="1588">
          <cell r="A1588" t="str">
            <v>503051880</v>
          </cell>
          <cell r="B1588" t="str">
            <v>50</v>
          </cell>
          <cell r="C1588" t="str">
            <v>30</v>
          </cell>
          <cell r="D1588" t="str">
            <v>518</v>
          </cell>
          <cell r="E1588" t="str">
            <v>80</v>
          </cell>
          <cell r="F1588" t="str">
            <v>ExpenditureWorkshopInsuranceLubrication Service</v>
          </cell>
          <cell r="H1588">
            <v>10694.19</v>
          </cell>
          <cell r="I1588">
            <v>0</v>
          </cell>
          <cell r="J1588">
            <v>10694.19</v>
          </cell>
          <cell r="K1588">
            <v>0</v>
          </cell>
          <cell r="L1588">
            <v>10694.19</v>
          </cell>
        </row>
        <row r="1589">
          <cell r="A1589" t="str">
            <v>503051910</v>
          </cell>
          <cell r="B1589" t="str">
            <v>50</v>
          </cell>
          <cell r="C1589" t="str">
            <v>30</v>
          </cell>
          <cell r="D1589" t="str">
            <v>519</v>
          </cell>
          <cell r="E1589" t="str">
            <v>10</v>
          </cell>
          <cell r="F1589" t="str">
            <v>ExpenditureWorkshopRenewals &amp; LicensesFord</v>
          </cell>
          <cell r="H1589">
            <v>3425</v>
          </cell>
          <cell r="I1589">
            <v>0</v>
          </cell>
          <cell r="J1589">
            <v>3425</v>
          </cell>
          <cell r="K1589">
            <v>0</v>
          </cell>
          <cell r="L1589">
            <v>3425</v>
          </cell>
        </row>
        <row r="1590">
          <cell r="A1590" t="str">
            <v>503051920</v>
          </cell>
          <cell r="B1590" t="str">
            <v>50</v>
          </cell>
          <cell r="C1590" t="str">
            <v>30</v>
          </cell>
          <cell r="D1590" t="str">
            <v>519</v>
          </cell>
          <cell r="E1590" t="str">
            <v>20</v>
          </cell>
          <cell r="F1590" t="str">
            <v>ExpenditureWorkshopRenewals &amp; LicensesBajaj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</row>
        <row r="1591">
          <cell r="A1591" t="str">
            <v>503051922</v>
          </cell>
          <cell r="B1591" t="str">
            <v>50</v>
          </cell>
          <cell r="C1591" t="str">
            <v>30</v>
          </cell>
          <cell r="D1591" t="str">
            <v>519</v>
          </cell>
          <cell r="E1591" t="str">
            <v>22</v>
          </cell>
          <cell r="F1591" t="str">
            <v>ExpenditureWorkshopRenewals &amp; LicensesV/S-Bajaj 3Wheeler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</row>
        <row r="1592">
          <cell r="A1592" t="str">
            <v>503051999</v>
          </cell>
          <cell r="B1592" t="str">
            <v>50</v>
          </cell>
          <cell r="C1592" t="str">
            <v>30</v>
          </cell>
          <cell r="D1592" t="str">
            <v>519</v>
          </cell>
          <cell r="E1592" t="str">
            <v>99</v>
          </cell>
          <cell r="F1592" t="str">
            <v>ExpenditureWorkshopRenewals &amp; LicensesGeneral</v>
          </cell>
          <cell r="H1592">
            <v>0</v>
          </cell>
          <cell r="J1592">
            <v>0</v>
          </cell>
          <cell r="K1592">
            <v>0</v>
          </cell>
          <cell r="L1592">
            <v>0</v>
          </cell>
        </row>
        <row r="1593">
          <cell r="A1593" t="str">
            <v>503052110</v>
          </cell>
          <cell r="B1593" t="str">
            <v>50</v>
          </cell>
          <cell r="C1593" t="str">
            <v>30</v>
          </cell>
          <cell r="D1593" t="str">
            <v>521</v>
          </cell>
          <cell r="E1593" t="str">
            <v>10</v>
          </cell>
          <cell r="F1593" t="str">
            <v>ExpenditureWorkshopEntertainmentFord</v>
          </cell>
          <cell r="H1593">
            <v>10112.700000000001</v>
          </cell>
          <cell r="I1593">
            <v>0</v>
          </cell>
          <cell r="J1593">
            <v>10112.700000000001</v>
          </cell>
          <cell r="K1593">
            <v>0</v>
          </cell>
          <cell r="L1593">
            <v>10112.700000000001</v>
          </cell>
        </row>
        <row r="1594">
          <cell r="A1594" t="str">
            <v>503052120</v>
          </cell>
          <cell r="B1594" t="str">
            <v>50</v>
          </cell>
          <cell r="C1594" t="str">
            <v>30</v>
          </cell>
          <cell r="D1594" t="str">
            <v>521</v>
          </cell>
          <cell r="E1594" t="str">
            <v>20</v>
          </cell>
          <cell r="F1594" t="str">
            <v>ExpenditureWorkshopEntertainmentBajaj</v>
          </cell>
          <cell r="H1594">
            <v>0</v>
          </cell>
          <cell r="J1594">
            <v>0</v>
          </cell>
          <cell r="K1594">
            <v>0</v>
          </cell>
          <cell r="L1594">
            <v>0</v>
          </cell>
        </row>
        <row r="1595">
          <cell r="A1595" t="str">
            <v>503052122</v>
          </cell>
          <cell r="B1595" t="str">
            <v>50</v>
          </cell>
          <cell r="C1595" t="str">
            <v>30</v>
          </cell>
          <cell r="D1595" t="str">
            <v>521</v>
          </cell>
          <cell r="E1595" t="str">
            <v>22</v>
          </cell>
          <cell r="F1595" t="str">
            <v>ExpenditureWorkshopEntertainmentV/S-Bajaj 3Wheeler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</row>
        <row r="1596">
          <cell r="A1596" t="str">
            <v>503052210</v>
          </cell>
          <cell r="B1596" t="str">
            <v>50</v>
          </cell>
          <cell r="C1596" t="str">
            <v>30</v>
          </cell>
          <cell r="D1596" t="str">
            <v>522</v>
          </cell>
          <cell r="E1596" t="str">
            <v>10</v>
          </cell>
          <cell r="F1596" t="str">
            <v>ExpenditureWorkshopBuilding MaintenanceFord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</row>
        <row r="1597">
          <cell r="A1597" t="str">
            <v>503052220</v>
          </cell>
          <cell r="B1597" t="str">
            <v>50</v>
          </cell>
          <cell r="C1597" t="str">
            <v>30</v>
          </cell>
          <cell r="D1597" t="str">
            <v>522</v>
          </cell>
          <cell r="E1597" t="str">
            <v>20</v>
          </cell>
          <cell r="F1597" t="str">
            <v>ExpenditureWorkshopBuilding MaintenanceBajaj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</row>
        <row r="1598">
          <cell r="A1598" t="str">
            <v>503052260</v>
          </cell>
          <cell r="B1598" t="str">
            <v>50</v>
          </cell>
          <cell r="C1598" t="str">
            <v>30</v>
          </cell>
          <cell r="D1598" t="str">
            <v>522</v>
          </cell>
          <cell r="E1598" t="str">
            <v>60</v>
          </cell>
          <cell r="F1598" t="str">
            <v>ExpenditureWorkshopBuilding MaintenanceAccident Repair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</row>
        <row r="1599">
          <cell r="A1599" t="str">
            <v>503052280</v>
          </cell>
          <cell r="B1599" t="str">
            <v>50</v>
          </cell>
          <cell r="C1599" t="str">
            <v>30</v>
          </cell>
          <cell r="D1599" t="str">
            <v>522</v>
          </cell>
          <cell r="E1599" t="str">
            <v>80</v>
          </cell>
          <cell r="F1599" t="str">
            <v>ExpenditureWorkshopBuilding MaintenanceLubrication Service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</row>
        <row r="1600">
          <cell r="A1600" t="str">
            <v>503052299</v>
          </cell>
          <cell r="B1600" t="str">
            <v>50</v>
          </cell>
          <cell r="C1600" t="str">
            <v>30</v>
          </cell>
          <cell r="D1600" t="str">
            <v>522</v>
          </cell>
          <cell r="E1600" t="str">
            <v>99</v>
          </cell>
          <cell r="F1600" t="str">
            <v>ExpenditureWorkshopBuilding MaintenanceGeneral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</row>
        <row r="1601">
          <cell r="A1601" t="str">
            <v>503052310</v>
          </cell>
          <cell r="B1601" t="str">
            <v>50</v>
          </cell>
          <cell r="C1601" t="str">
            <v>30</v>
          </cell>
          <cell r="D1601" t="str">
            <v>523</v>
          </cell>
          <cell r="E1601" t="str">
            <v>10</v>
          </cell>
          <cell r="F1601" t="str">
            <v>ExpenditureWorkshopStationeryFord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</row>
        <row r="1602">
          <cell r="A1602" t="str">
            <v>503052320</v>
          </cell>
          <cell r="B1602" t="str">
            <v>50</v>
          </cell>
          <cell r="C1602" t="str">
            <v>30</v>
          </cell>
          <cell r="D1602" t="str">
            <v>523</v>
          </cell>
          <cell r="E1602" t="str">
            <v>20</v>
          </cell>
          <cell r="F1602" t="str">
            <v>ExpenditureWorkshopStationeryBajaj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</row>
        <row r="1603">
          <cell r="A1603" t="str">
            <v>503052321</v>
          </cell>
          <cell r="B1603" t="str">
            <v>50</v>
          </cell>
          <cell r="C1603" t="str">
            <v>30</v>
          </cell>
          <cell r="D1603" t="str">
            <v>523</v>
          </cell>
          <cell r="E1603" t="str">
            <v>21</v>
          </cell>
          <cell r="F1603" t="str">
            <v>ExpenditureWorkshopStationeryV/S-Bajaj 2Wheeler</v>
          </cell>
          <cell r="H1603">
            <v>0</v>
          </cell>
          <cell r="J1603">
            <v>0</v>
          </cell>
          <cell r="K1603">
            <v>0</v>
          </cell>
          <cell r="L1603">
            <v>0</v>
          </cell>
        </row>
        <row r="1604">
          <cell r="A1604" t="str">
            <v>503052322</v>
          </cell>
          <cell r="B1604" t="str">
            <v>50</v>
          </cell>
          <cell r="C1604" t="str">
            <v>30</v>
          </cell>
          <cell r="D1604" t="str">
            <v>523</v>
          </cell>
          <cell r="E1604" t="str">
            <v>22</v>
          </cell>
          <cell r="F1604" t="str">
            <v>ExpenditureWorkshopStationeryV/S-Bajaj 3Wheeler</v>
          </cell>
          <cell r="H1604">
            <v>0</v>
          </cell>
          <cell r="J1604">
            <v>0</v>
          </cell>
          <cell r="K1604">
            <v>0</v>
          </cell>
          <cell r="L1604">
            <v>0</v>
          </cell>
        </row>
        <row r="1605">
          <cell r="A1605" t="str">
            <v>503052330</v>
          </cell>
          <cell r="B1605" t="str">
            <v>50</v>
          </cell>
          <cell r="C1605" t="str">
            <v>30</v>
          </cell>
          <cell r="D1605" t="str">
            <v>523</v>
          </cell>
          <cell r="E1605" t="str">
            <v>30</v>
          </cell>
          <cell r="F1605" t="str">
            <v>ExpenditureWorkshopStationeryEicher</v>
          </cell>
          <cell r="H1605">
            <v>0</v>
          </cell>
          <cell r="J1605">
            <v>0</v>
          </cell>
          <cell r="K1605">
            <v>0</v>
          </cell>
          <cell r="L1605">
            <v>0</v>
          </cell>
        </row>
        <row r="1606">
          <cell r="A1606" t="str">
            <v>503052360</v>
          </cell>
          <cell r="B1606" t="str">
            <v>50</v>
          </cell>
          <cell r="C1606" t="str">
            <v>30</v>
          </cell>
          <cell r="D1606" t="str">
            <v>523</v>
          </cell>
          <cell r="E1606" t="str">
            <v>60</v>
          </cell>
          <cell r="F1606" t="str">
            <v>ExpenditureWorkshopStationeryAccident Repair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</row>
        <row r="1607">
          <cell r="A1607" t="str">
            <v>503052380</v>
          </cell>
          <cell r="B1607" t="str">
            <v>50</v>
          </cell>
          <cell r="C1607" t="str">
            <v>30</v>
          </cell>
          <cell r="D1607" t="str">
            <v>523</v>
          </cell>
          <cell r="E1607" t="str">
            <v>80</v>
          </cell>
          <cell r="F1607" t="str">
            <v>ExpenditureWorkshopStationeryLubrication Service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</row>
        <row r="1608">
          <cell r="A1608" t="str">
            <v>503052399</v>
          </cell>
          <cell r="B1608" t="str">
            <v>50</v>
          </cell>
          <cell r="C1608" t="str">
            <v>30</v>
          </cell>
          <cell r="D1608" t="str">
            <v>523</v>
          </cell>
          <cell r="E1608" t="str">
            <v>99</v>
          </cell>
          <cell r="F1608" t="str">
            <v>ExpenditureWorkshopStationeryGeneral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</row>
        <row r="1609">
          <cell r="A1609" t="str">
            <v>503052410</v>
          </cell>
          <cell r="B1609" t="str">
            <v>50</v>
          </cell>
          <cell r="C1609" t="str">
            <v>30</v>
          </cell>
          <cell r="D1609" t="str">
            <v>524</v>
          </cell>
          <cell r="E1609" t="str">
            <v>10</v>
          </cell>
          <cell r="F1609" t="str">
            <v>ExpenditureWorkshopPostage &amp; StampsFord</v>
          </cell>
          <cell r="H1609">
            <v>1143</v>
          </cell>
          <cell r="I1609">
            <v>0</v>
          </cell>
          <cell r="J1609">
            <v>1143</v>
          </cell>
          <cell r="K1609">
            <v>0</v>
          </cell>
          <cell r="L1609">
            <v>1143</v>
          </cell>
        </row>
        <row r="1610">
          <cell r="A1610" t="str">
            <v>503052420</v>
          </cell>
          <cell r="B1610" t="str">
            <v>50</v>
          </cell>
          <cell r="C1610" t="str">
            <v>30</v>
          </cell>
          <cell r="D1610" t="str">
            <v>524</v>
          </cell>
          <cell r="E1610" t="str">
            <v>20</v>
          </cell>
          <cell r="F1610" t="str">
            <v>ExpenditureWorkshopPostage &amp; StampsBajaj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</row>
        <row r="1611">
          <cell r="A1611" t="str">
            <v>503052421</v>
          </cell>
          <cell r="B1611" t="str">
            <v>50</v>
          </cell>
          <cell r="C1611" t="str">
            <v>30</v>
          </cell>
          <cell r="D1611" t="str">
            <v>524</v>
          </cell>
          <cell r="E1611" t="str">
            <v>21</v>
          </cell>
          <cell r="F1611" t="str">
            <v>ExpenditureWorkshopPostage &amp; StampsV/S-Bajaj 2Wheeler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</row>
        <row r="1612">
          <cell r="A1612" t="str">
            <v>503052422</v>
          </cell>
          <cell r="B1612" t="str">
            <v>50</v>
          </cell>
          <cell r="C1612" t="str">
            <v>30</v>
          </cell>
          <cell r="D1612" t="str">
            <v>524</v>
          </cell>
          <cell r="E1612" t="str">
            <v>22</v>
          </cell>
          <cell r="F1612" t="str">
            <v>ExpenditureWorkshopPostage &amp; StampsV/S-Bajaj 3Wheeler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</row>
        <row r="1613">
          <cell r="A1613" t="str">
            <v>503052480</v>
          </cell>
          <cell r="B1613" t="str">
            <v>50</v>
          </cell>
          <cell r="C1613" t="str">
            <v>30</v>
          </cell>
          <cell r="D1613" t="str">
            <v>524</v>
          </cell>
          <cell r="E1613" t="str">
            <v>80</v>
          </cell>
          <cell r="F1613" t="str">
            <v>ExpenditureWorkshopPostage &amp; StampsLubrication Service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</row>
        <row r="1614">
          <cell r="A1614" t="str">
            <v>503052499</v>
          </cell>
          <cell r="B1614" t="str">
            <v>50</v>
          </cell>
          <cell r="C1614" t="str">
            <v>30</v>
          </cell>
          <cell r="D1614" t="str">
            <v>524</v>
          </cell>
          <cell r="E1614" t="str">
            <v>99</v>
          </cell>
          <cell r="F1614" t="str">
            <v>ExpenditureWorkshopPostage &amp; StampsGeneral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</row>
        <row r="1615">
          <cell r="A1615" t="str">
            <v>503052510</v>
          </cell>
          <cell r="B1615" t="str">
            <v>50</v>
          </cell>
          <cell r="C1615" t="str">
            <v>30</v>
          </cell>
          <cell r="D1615" t="str">
            <v>525</v>
          </cell>
          <cell r="E1615" t="str">
            <v>10</v>
          </cell>
          <cell r="F1615" t="str">
            <v>ExpenditureWorkshopPrintingFord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</row>
        <row r="1616">
          <cell r="A1616" t="str">
            <v>503052520</v>
          </cell>
          <cell r="B1616" t="str">
            <v>50</v>
          </cell>
          <cell r="C1616" t="str">
            <v>30</v>
          </cell>
          <cell r="D1616" t="str">
            <v>525</v>
          </cell>
          <cell r="E1616" t="str">
            <v>20</v>
          </cell>
          <cell r="F1616" t="str">
            <v>ExpenditureWorkshopPrintingBajaj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</row>
        <row r="1617">
          <cell r="A1617" t="str">
            <v>503052580</v>
          </cell>
          <cell r="B1617" t="str">
            <v>50</v>
          </cell>
          <cell r="C1617" t="str">
            <v>30</v>
          </cell>
          <cell r="D1617" t="str">
            <v>525</v>
          </cell>
          <cell r="E1617" t="str">
            <v>80</v>
          </cell>
          <cell r="F1617" t="str">
            <v>ExpenditureWorkshopPrintingLubrication Service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</row>
        <row r="1618">
          <cell r="A1618" t="str">
            <v>503052599</v>
          </cell>
          <cell r="B1618" t="str">
            <v>50</v>
          </cell>
          <cell r="C1618" t="str">
            <v>30</v>
          </cell>
          <cell r="D1618" t="str">
            <v>525</v>
          </cell>
          <cell r="E1618" t="str">
            <v>99</v>
          </cell>
          <cell r="F1618" t="str">
            <v>ExpenditureWorkshopPrintingGeneral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</row>
        <row r="1619">
          <cell r="A1619" t="str">
            <v>503052610</v>
          </cell>
          <cell r="B1619" t="str">
            <v>50</v>
          </cell>
          <cell r="C1619" t="str">
            <v>30</v>
          </cell>
          <cell r="D1619" t="str">
            <v>526</v>
          </cell>
          <cell r="E1619" t="str">
            <v>10</v>
          </cell>
          <cell r="F1619" t="str">
            <v>ExpenditureWorkshopMagazines &amp; PeriodicalsFord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</row>
        <row r="1620">
          <cell r="A1620" t="str">
            <v>503052620</v>
          </cell>
          <cell r="B1620" t="str">
            <v>50</v>
          </cell>
          <cell r="C1620" t="str">
            <v>30</v>
          </cell>
          <cell r="D1620" t="str">
            <v>526</v>
          </cell>
          <cell r="E1620" t="str">
            <v>20</v>
          </cell>
          <cell r="F1620" t="str">
            <v>ExpenditureWorkshopMagazines &amp; PeriodicalsBajaj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</row>
        <row r="1621">
          <cell r="A1621" t="str">
            <v>503052660</v>
          </cell>
          <cell r="B1621" t="str">
            <v>50</v>
          </cell>
          <cell r="C1621" t="str">
            <v>30</v>
          </cell>
          <cell r="D1621" t="str">
            <v>526</v>
          </cell>
          <cell r="E1621" t="str">
            <v>60</v>
          </cell>
          <cell r="F1621" t="str">
            <v>ExpenditureWorkshopMagazines &amp; PeriodicalsAccident Repair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</row>
        <row r="1622">
          <cell r="A1622" t="str">
            <v>503052699</v>
          </cell>
          <cell r="B1622" t="str">
            <v>50</v>
          </cell>
          <cell r="C1622" t="str">
            <v>30</v>
          </cell>
          <cell r="D1622" t="str">
            <v>526</v>
          </cell>
          <cell r="E1622" t="str">
            <v>99</v>
          </cell>
          <cell r="F1622" t="str">
            <v>ExpenditureWorkshopMagazines &amp; PeriodicalsGeneral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</row>
        <row r="1623">
          <cell r="A1623" t="str">
            <v>503052710</v>
          </cell>
          <cell r="B1623" t="str">
            <v>50</v>
          </cell>
          <cell r="C1623" t="str">
            <v>30</v>
          </cell>
          <cell r="D1623" t="str">
            <v>527</v>
          </cell>
          <cell r="E1623" t="str">
            <v>10</v>
          </cell>
          <cell r="F1623" t="str">
            <v>ExpenditureWorkshopRefreshmentsFord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</row>
        <row r="1624">
          <cell r="A1624" t="str">
            <v>503052720</v>
          </cell>
          <cell r="B1624" t="str">
            <v>50</v>
          </cell>
          <cell r="C1624" t="str">
            <v>30</v>
          </cell>
          <cell r="D1624" t="str">
            <v>527</v>
          </cell>
          <cell r="E1624" t="str">
            <v>20</v>
          </cell>
          <cell r="F1624" t="str">
            <v>ExpenditureWorkshopRefreshmentsBajaj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</row>
        <row r="1625">
          <cell r="A1625" t="str">
            <v>503052810</v>
          </cell>
          <cell r="B1625" t="str">
            <v>50</v>
          </cell>
          <cell r="C1625" t="str">
            <v>30</v>
          </cell>
          <cell r="D1625" t="str">
            <v>528</v>
          </cell>
          <cell r="E1625" t="str">
            <v>10</v>
          </cell>
          <cell r="F1625" t="str">
            <v>ExpenditureWorkshopMiscellaneousFord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</row>
        <row r="1626">
          <cell r="A1626" t="str">
            <v>503052820</v>
          </cell>
          <cell r="B1626" t="str">
            <v>50</v>
          </cell>
          <cell r="C1626" t="str">
            <v>30</v>
          </cell>
          <cell r="D1626" t="str">
            <v>528</v>
          </cell>
          <cell r="E1626" t="str">
            <v>20</v>
          </cell>
          <cell r="F1626" t="str">
            <v>ExpenditureWorkshopMiscellaneousBajaj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</row>
        <row r="1627">
          <cell r="A1627" t="str">
            <v>503052821</v>
          </cell>
          <cell r="B1627" t="str">
            <v>50</v>
          </cell>
          <cell r="C1627" t="str">
            <v>30</v>
          </cell>
          <cell r="D1627" t="str">
            <v>528</v>
          </cell>
          <cell r="E1627" t="str">
            <v>21</v>
          </cell>
          <cell r="F1627" t="str">
            <v>ExpenditureWorkshopMiscellaneousV/S-Bajaj 2Wheeler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</row>
        <row r="1628">
          <cell r="A1628" t="str">
            <v>503052822</v>
          </cell>
          <cell r="B1628" t="str">
            <v>50</v>
          </cell>
          <cell r="C1628" t="str">
            <v>30</v>
          </cell>
          <cell r="D1628" t="str">
            <v>528</v>
          </cell>
          <cell r="E1628" t="str">
            <v>22</v>
          </cell>
          <cell r="F1628" t="str">
            <v>ExpenditureWorkshopMiscellaneousV/S-Bajaj 3Wheeler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</row>
        <row r="1629">
          <cell r="A1629" t="str">
            <v>503052830</v>
          </cell>
          <cell r="B1629" t="str">
            <v>50</v>
          </cell>
          <cell r="C1629" t="str">
            <v>30</v>
          </cell>
          <cell r="D1629" t="str">
            <v>528</v>
          </cell>
          <cell r="E1629" t="str">
            <v>30</v>
          </cell>
          <cell r="F1629" t="str">
            <v>ExpenditureWorkshopMiscellaneousEicher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</row>
        <row r="1630">
          <cell r="A1630" t="str">
            <v>503052840</v>
          </cell>
          <cell r="B1630" t="str">
            <v>50</v>
          </cell>
          <cell r="C1630" t="str">
            <v>30</v>
          </cell>
          <cell r="D1630" t="str">
            <v>528</v>
          </cell>
          <cell r="E1630" t="str">
            <v>40</v>
          </cell>
          <cell r="F1630" t="str">
            <v>ExpenditureWorkshopMiscellaneousFarmtrac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</row>
        <row r="1631">
          <cell r="A1631" t="str">
            <v>503052851</v>
          </cell>
          <cell r="B1631" t="str">
            <v>50</v>
          </cell>
          <cell r="C1631" t="str">
            <v>30</v>
          </cell>
          <cell r="D1631" t="str">
            <v>528</v>
          </cell>
          <cell r="E1631" t="str">
            <v>51</v>
          </cell>
          <cell r="F1631" t="str">
            <v>ExpenditureWorkshopMiscellaneousGeneral Stores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</row>
        <row r="1632">
          <cell r="A1632" t="str">
            <v>503052852</v>
          </cell>
          <cell r="B1632" t="str">
            <v>50</v>
          </cell>
          <cell r="C1632" t="str">
            <v>30</v>
          </cell>
          <cell r="D1632" t="str">
            <v>528</v>
          </cell>
          <cell r="E1632" t="str">
            <v>52</v>
          </cell>
          <cell r="F1632" t="str">
            <v>ExpenditureWorkshopMiscellaneousOil Store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</row>
        <row r="1633">
          <cell r="A1633" t="str">
            <v>503052860</v>
          </cell>
          <cell r="B1633" t="str">
            <v>50</v>
          </cell>
          <cell r="C1633" t="str">
            <v>30</v>
          </cell>
          <cell r="D1633" t="str">
            <v>528</v>
          </cell>
          <cell r="E1633" t="str">
            <v>60</v>
          </cell>
          <cell r="F1633" t="str">
            <v>ExpenditureWorkshopMiscellaneousAccident Repair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</row>
        <row r="1634">
          <cell r="A1634" t="str">
            <v>503052880</v>
          </cell>
          <cell r="B1634" t="str">
            <v>50</v>
          </cell>
          <cell r="C1634" t="str">
            <v>30</v>
          </cell>
          <cell r="D1634" t="str">
            <v>528</v>
          </cell>
          <cell r="E1634" t="str">
            <v>80</v>
          </cell>
          <cell r="F1634" t="str">
            <v>ExpenditureWorkshopMiscellaneousLubrication Service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</row>
        <row r="1635">
          <cell r="A1635" t="str">
            <v>503052890</v>
          </cell>
          <cell r="B1635" t="str">
            <v>50</v>
          </cell>
          <cell r="C1635" t="str">
            <v>30</v>
          </cell>
          <cell r="D1635" t="str">
            <v>528</v>
          </cell>
          <cell r="E1635" t="str">
            <v>90</v>
          </cell>
          <cell r="F1635" t="str">
            <v>ExpenditureWorkshopMiscellaneousGeneral Spares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</row>
        <row r="1636">
          <cell r="A1636" t="str">
            <v>503052899</v>
          </cell>
          <cell r="B1636" t="str">
            <v>50</v>
          </cell>
          <cell r="C1636" t="str">
            <v>30</v>
          </cell>
          <cell r="D1636" t="str">
            <v>528</v>
          </cell>
          <cell r="E1636" t="str">
            <v>99</v>
          </cell>
          <cell r="F1636" t="str">
            <v>ExpenditureWorkshopMiscellaneousGeneral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</row>
        <row r="1637">
          <cell r="A1637" t="str">
            <v>503052910</v>
          </cell>
          <cell r="B1637" t="str">
            <v>50</v>
          </cell>
          <cell r="C1637" t="str">
            <v>30</v>
          </cell>
          <cell r="D1637" t="str">
            <v>529</v>
          </cell>
          <cell r="E1637" t="str">
            <v>10</v>
          </cell>
          <cell r="F1637" t="str">
            <v>ExpenditureWorkshopAdvertisingFord</v>
          </cell>
          <cell r="H1637">
            <v>0</v>
          </cell>
          <cell r="J1637">
            <v>0</v>
          </cell>
          <cell r="K1637">
            <v>0</v>
          </cell>
          <cell r="L1637">
            <v>0</v>
          </cell>
        </row>
        <row r="1638">
          <cell r="A1638" t="str">
            <v>503052911</v>
          </cell>
          <cell r="B1638" t="str">
            <v>50</v>
          </cell>
          <cell r="C1638" t="str">
            <v>30</v>
          </cell>
          <cell r="D1638" t="str">
            <v>529</v>
          </cell>
          <cell r="E1638" t="str">
            <v>11</v>
          </cell>
          <cell r="F1638" t="str">
            <v>ExpenditureWorkshopAdvertisingV/S-Ford Passenger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</row>
        <row r="1639">
          <cell r="A1639" t="str">
            <v>503052920</v>
          </cell>
          <cell r="B1639" t="str">
            <v>50</v>
          </cell>
          <cell r="C1639" t="str">
            <v>30</v>
          </cell>
          <cell r="D1639" t="str">
            <v>529</v>
          </cell>
          <cell r="E1639" t="str">
            <v>20</v>
          </cell>
          <cell r="F1639" t="str">
            <v>ExpenditureWorkshopAdvertisingBajaj</v>
          </cell>
          <cell r="H1639">
            <v>0</v>
          </cell>
          <cell r="J1639">
            <v>0</v>
          </cell>
          <cell r="K1639">
            <v>0</v>
          </cell>
          <cell r="L1639">
            <v>0</v>
          </cell>
        </row>
        <row r="1640">
          <cell r="A1640" t="str">
            <v>503052999</v>
          </cell>
          <cell r="B1640" t="str">
            <v>50</v>
          </cell>
          <cell r="C1640" t="str">
            <v>30</v>
          </cell>
          <cell r="D1640" t="str">
            <v>529</v>
          </cell>
          <cell r="E1640" t="str">
            <v>99</v>
          </cell>
          <cell r="F1640" t="str">
            <v>ExpenditureWorkshopAdvertisingGeneral</v>
          </cell>
          <cell r="H1640">
            <v>0</v>
          </cell>
          <cell r="J1640">
            <v>0</v>
          </cell>
          <cell r="K1640">
            <v>0</v>
          </cell>
          <cell r="L1640">
            <v>0</v>
          </cell>
        </row>
        <row r="1641">
          <cell r="A1641" t="str">
            <v>503053010</v>
          </cell>
          <cell r="B1641" t="str">
            <v>50</v>
          </cell>
          <cell r="C1641" t="str">
            <v>30</v>
          </cell>
          <cell r="D1641" t="str">
            <v>530</v>
          </cell>
          <cell r="E1641" t="str">
            <v>10</v>
          </cell>
          <cell r="F1641" t="str">
            <v>ExpenditureWorkshopPlant &amp; Machinery MaintenanceFord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</row>
        <row r="1642">
          <cell r="A1642" t="str">
            <v>503053020</v>
          </cell>
          <cell r="B1642" t="str">
            <v>50</v>
          </cell>
          <cell r="C1642" t="str">
            <v>30</v>
          </cell>
          <cell r="D1642" t="str">
            <v>530</v>
          </cell>
          <cell r="E1642" t="str">
            <v>20</v>
          </cell>
          <cell r="F1642" t="str">
            <v>ExpenditureWorkshopPlant &amp; Machinery MaintenanceBajaj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</row>
        <row r="1643">
          <cell r="A1643" t="str">
            <v>503053060</v>
          </cell>
          <cell r="B1643" t="str">
            <v>50</v>
          </cell>
          <cell r="C1643" t="str">
            <v>30</v>
          </cell>
          <cell r="D1643" t="str">
            <v>530</v>
          </cell>
          <cell r="E1643" t="str">
            <v>60</v>
          </cell>
          <cell r="F1643" t="str">
            <v>ExpenditureWorkshopPlant &amp; Machinery MaintenanceAccident Repair</v>
          </cell>
          <cell r="H1643">
            <v>2900</v>
          </cell>
          <cell r="I1643">
            <v>0</v>
          </cell>
          <cell r="J1643">
            <v>2900</v>
          </cell>
          <cell r="K1643">
            <v>0</v>
          </cell>
          <cell r="L1643">
            <v>2900</v>
          </cell>
        </row>
        <row r="1644">
          <cell r="A1644" t="str">
            <v>503053080</v>
          </cell>
          <cell r="B1644" t="str">
            <v>50</v>
          </cell>
          <cell r="C1644" t="str">
            <v>30</v>
          </cell>
          <cell r="D1644" t="str">
            <v>530</v>
          </cell>
          <cell r="E1644" t="str">
            <v>80</v>
          </cell>
          <cell r="F1644" t="str">
            <v>ExpenditureWorkshopPlant &amp; Machinery MaintenanceLubrication Service</v>
          </cell>
          <cell r="H1644">
            <v>8500</v>
          </cell>
          <cell r="I1644">
            <v>0</v>
          </cell>
          <cell r="J1644">
            <v>8500</v>
          </cell>
          <cell r="K1644">
            <v>0</v>
          </cell>
          <cell r="L1644">
            <v>8500</v>
          </cell>
        </row>
        <row r="1645">
          <cell r="A1645" t="str">
            <v>503053099</v>
          </cell>
          <cell r="B1645" t="str">
            <v>50</v>
          </cell>
          <cell r="C1645" t="str">
            <v>30</v>
          </cell>
          <cell r="D1645" t="str">
            <v>530</v>
          </cell>
          <cell r="E1645" t="str">
            <v>99</v>
          </cell>
          <cell r="F1645" t="str">
            <v>ExpenditureWorkshopPlant &amp; Machinery MaintenanceGeneral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</row>
        <row r="1646">
          <cell r="A1646" t="str">
            <v>503053110</v>
          </cell>
          <cell r="B1646" t="str">
            <v>50</v>
          </cell>
          <cell r="C1646" t="str">
            <v>30</v>
          </cell>
          <cell r="D1646" t="str">
            <v>531</v>
          </cell>
          <cell r="E1646" t="str">
            <v>10</v>
          </cell>
          <cell r="F1646" t="str">
            <v>ExpenditureWorkshopProfessional FeesFord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</row>
        <row r="1647">
          <cell r="A1647" t="str">
            <v>503053160</v>
          </cell>
          <cell r="B1647" t="str">
            <v>50</v>
          </cell>
          <cell r="C1647" t="str">
            <v>30</v>
          </cell>
          <cell r="D1647" t="str">
            <v>531</v>
          </cell>
          <cell r="E1647" t="str">
            <v>60</v>
          </cell>
          <cell r="F1647" t="str">
            <v>ExpenditureWorkshopProfessional FeesAccident Repair</v>
          </cell>
          <cell r="H1647">
            <v>1250</v>
          </cell>
          <cell r="I1647">
            <v>0</v>
          </cell>
          <cell r="J1647">
            <v>1250</v>
          </cell>
          <cell r="K1647">
            <v>0</v>
          </cell>
          <cell r="L1647">
            <v>1250</v>
          </cell>
        </row>
        <row r="1648">
          <cell r="A1648" t="str">
            <v>503053199</v>
          </cell>
          <cell r="B1648" t="str">
            <v>50</v>
          </cell>
          <cell r="C1648" t="str">
            <v>30</v>
          </cell>
          <cell r="D1648" t="str">
            <v>531</v>
          </cell>
          <cell r="E1648" t="str">
            <v>99</v>
          </cell>
          <cell r="F1648" t="str">
            <v>ExpenditureWorkshopProfessional FeesGeneral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</row>
        <row r="1649">
          <cell r="A1649" t="str">
            <v>503053210</v>
          </cell>
          <cell r="B1649" t="str">
            <v>50</v>
          </cell>
          <cell r="C1649" t="str">
            <v>30</v>
          </cell>
          <cell r="D1649" t="str">
            <v>532</v>
          </cell>
          <cell r="E1649" t="str">
            <v>10</v>
          </cell>
          <cell r="F1649" t="str">
            <v>ExpenditureWorkshopLegal ExpensesFord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</row>
        <row r="1650">
          <cell r="A1650" t="str">
            <v>503053299</v>
          </cell>
          <cell r="B1650" t="str">
            <v>50</v>
          </cell>
          <cell r="C1650" t="str">
            <v>30</v>
          </cell>
          <cell r="D1650" t="str">
            <v>532</v>
          </cell>
          <cell r="E1650" t="str">
            <v>99</v>
          </cell>
          <cell r="F1650" t="str">
            <v>ExpenditureWorkshopLegal ExpensesGeneral</v>
          </cell>
          <cell r="H1650">
            <v>0</v>
          </cell>
          <cell r="J1650">
            <v>0</v>
          </cell>
          <cell r="K1650">
            <v>0</v>
          </cell>
          <cell r="L1650">
            <v>0</v>
          </cell>
        </row>
        <row r="1651">
          <cell r="A1651" t="str">
            <v>503053410</v>
          </cell>
          <cell r="B1651" t="str">
            <v>50</v>
          </cell>
          <cell r="C1651" t="str">
            <v>30</v>
          </cell>
          <cell r="D1651" t="str">
            <v>534</v>
          </cell>
          <cell r="E1651" t="str">
            <v>10</v>
          </cell>
          <cell r="F1651" t="str">
            <v>ExpenditureWorkshopMedical &amp; TeaFord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</row>
        <row r="1652">
          <cell r="A1652" t="str">
            <v>503053420</v>
          </cell>
          <cell r="B1652" t="str">
            <v>50</v>
          </cell>
          <cell r="C1652" t="str">
            <v>30</v>
          </cell>
          <cell r="D1652" t="str">
            <v>534</v>
          </cell>
          <cell r="E1652" t="str">
            <v>20</v>
          </cell>
          <cell r="F1652" t="str">
            <v>ExpenditureWorkshopMedical &amp; TeaBajaj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</row>
        <row r="1653">
          <cell r="A1653" t="str">
            <v>503053430</v>
          </cell>
          <cell r="B1653" t="str">
            <v>50</v>
          </cell>
          <cell r="C1653" t="str">
            <v>30</v>
          </cell>
          <cell r="D1653" t="str">
            <v>534</v>
          </cell>
          <cell r="E1653" t="str">
            <v>30</v>
          </cell>
          <cell r="F1653" t="str">
            <v>ExpenditureWorkshopMedical &amp; TeaEicher</v>
          </cell>
          <cell r="H1653">
            <v>0</v>
          </cell>
          <cell r="J1653">
            <v>0</v>
          </cell>
          <cell r="K1653">
            <v>0</v>
          </cell>
          <cell r="L1653">
            <v>0</v>
          </cell>
        </row>
        <row r="1654">
          <cell r="A1654" t="str">
            <v>503053460</v>
          </cell>
          <cell r="B1654" t="str">
            <v>50</v>
          </cell>
          <cell r="C1654" t="str">
            <v>30</v>
          </cell>
          <cell r="D1654" t="str">
            <v>534</v>
          </cell>
          <cell r="E1654" t="str">
            <v>60</v>
          </cell>
          <cell r="F1654" t="str">
            <v>ExpenditureWorkshopMedical &amp; TeaAccident Repair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</row>
        <row r="1655">
          <cell r="A1655" t="str">
            <v>503053470</v>
          </cell>
          <cell r="B1655" t="str">
            <v>50</v>
          </cell>
          <cell r="C1655" t="str">
            <v>30</v>
          </cell>
          <cell r="D1655" t="str">
            <v>534</v>
          </cell>
          <cell r="E1655" t="str">
            <v>70</v>
          </cell>
          <cell r="F1655" t="str">
            <v>ExpenditureWorkshopMedical &amp; TeaUnit Repair</v>
          </cell>
          <cell r="H1655">
            <v>0</v>
          </cell>
          <cell r="J1655">
            <v>0</v>
          </cell>
          <cell r="K1655">
            <v>0</v>
          </cell>
          <cell r="L1655">
            <v>0</v>
          </cell>
        </row>
        <row r="1656">
          <cell r="A1656" t="str">
            <v>503053499</v>
          </cell>
          <cell r="B1656" t="str">
            <v>50</v>
          </cell>
          <cell r="C1656" t="str">
            <v>30</v>
          </cell>
          <cell r="D1656" t="str">
            <v>534</v>
          </cell>
          <cell r="E1656" t="str">
            <v>99</v>
          </cell>
          <cell r="F1656" t="str">
            <v>ExpenditureWorkshopMedical &amp; TeaGeneral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</row>
        <row r="1657">
          <cell r="A1657" t="str">
            <v>503055010</v>
          </cell>
          <cell r="B1657" t="str">
            <v>50</v>
          </cell>
          <cell r="C1657" t="str">
            <v>30</v>
          </cell>
          <cell r="D1657" t="str">
            <v>550</v>
          </cell>
          <cell r="E1657" t="str">
            <v>10</v>
          </cell>
          <cell r="F1657" t="str">
            <v>ExpenditureWorkshopOffice Equipment MaintenanceFord</v>
          </cell>
          <cell r="H1657">
            <v>4474.5</v>
          </cell>
          <cell r="I1657">
            <v>0</v>
          </cell>
          <cell r="J1657">
            <v>4474.5</v>
          </cell>
          <cell r="K1657">
            <v>0</v>
          </cell>
          <cell r="L1657">
            <v>4474.5</v>
          </cell>
        </row>
        <row r="1658">
          <cell r="A1658" t="str">
            <v>503055020</v>
          </cell>
          <cell r="B1658" t="str">
            <v>50</v>
          </cell>
          <cell r="C1658" t="str">
            <v>30</v>
          </cell>
          <cell r="D1658" t="str">
            <v>550</v>
          </cell>
          <cell r="E1658" t="str">
            <v>20</v>
          </cell>
          <cell r="F1658" t="str">
            <v>ExpenditureWorkshopOffice Equipment MaintenanceBajaj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</row>
        <row r="1659">
          <cell r="A1659" t="str">
            <v>503055060</v>
          </cell>
          <cell r="B1659" t="str">
            <v>50</v>
          </cell>
          <cell r="C1659" t="str">
            <v>30</v>
          </cell>
          <cell r="D1659" t="str">
            <v>550</v>
          </cell>
          <cell r="E1659" t="str">
            <v>60</v>
          </cell>
          <cell r="F1659" t="str">
            <v>ExpenditureWorkshopOffice Equipment MaintenanceAccident Repair</v>
          </cell>
          <cell r="H1659">
            <v>0</v>
          </cell>
          <cell r="J1659">
            <v>0</v>
          </cell>
          <cell r="K1659">
            <v>0</v>
          </cell>
          <cell r="L1659">
            <v>0</v>
          </cell>
        </row>
        <row r="1660">
          <cell r="A1660" t="str">
            <v>503055080</v>
          </cell>
          <cell r="B1660" t="str">
            <v>50</v>
          </cell>
          <cell r="C1660" t="str">
            <v>30</v>
          </cell>
          <cell r="D1660" t="str">
            <v>550</v>
          </cell>
          <cell r="E1660" t="str">
            <v>80</v>
          </cell>
          <cell r="F1660" t="str">
            <v>ExpenditureWorkshopOffice Equipment MaintenanceLubrication Service</v>
          </cell>
          <cell r="H1660">
            <v>0</v>
          </cell>
          <cell r="J1660">
            <v>0</v>
          </cell>
          <cell r="K1660">
            <v>0</v>
          </cell>
          <cell r="L1660">
            <v>0</v>
          </cell>
        </row>
        <row r="1661">
          <cell r="A1661" t="str">
            <v>503055099</v>
          </cell>
          <cell r="B1661" t="str">
            <v>50</v>
          </cell>
          <cell r="C1661" t="str">
            <v>30</v>
          </cell>
          <cell r="D1661" t="str">
            <v>550</v>
          </cell>
          <cell r="E1661" t="str">
            <v>99</v>
          </cell>
          <cell r="F1661" t="str">
            <v>ExpenditureWorkshopOffice Equipment MaintenanceGeneral</v>
          </cell>
          <cell r="H1661">
            <v>3773.73</v>
          </cell>
          <cell r="I1661">
            <v>0</v>
          </cell>
          <cell r="J1661">
            <v>3773.73</v>
          </cell>
          <cell r="K1661">
            <v>0</v>
          </cell>
          <cell r="L1661">
            <v>3773.73</v>
          </cell>
        </row>
        <row r="1662">
          <cell r="A1662" t="str">
            <v>503055510</v>
          </cell>
          <cell r="B1662" t="str">
            <v>50</v>
          </cell>
          <cell r="C1662" t="str">
            <v>30</v>
          </cell>
          <cell r="D1662" t="str">
            <v>555</v>
          </cell>
          <cell r="E1662" t="str">
            <v>10</v>
          </cell>
          <cell r="F1662" t="str">
            <v>ExpenditureWorkshopOfficers Quarters  - Weligama ExpensesFord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</row>
        <row r="1663">
          <cell r="A1663" t="str">
            <v>503055610</v>
          </cell>
          <cell r="B1663" t="str">
            <v>50</v>
          </cell>
          <cell r="C1663" t="str">
            <v>30</v>
          </cell>
          <cell r="D1663" t="str">
            <v>556</v>
          </cell>
          <cell r="E1663" t="str">
            <v>10</v>
          </cell>
          <cell r="F1663" t="str">
            <v>ExpenditureWorkshopMaintenanceFord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</row>
        <row r="1664">
          <cell r="A1664" t="str">
            <v>503055611</v>
          </cell>
          <cell r="B1664" t="str">
            <v>50</v>
          </cell>
          <cell r="C1664" t="str">
            <v>30</v>
          </cell>
          <cell r="D1664" t="str">
            <v>556</v>
          </cell>
          <cell r="E1664" t="str">
            <v>11</v>
          </cell>
          <cell r="F1664" t="str">
            <v>ExpenditureWorkshopMaintenanceV/S-Ford Passenger</v>
          </cell>
          <cell r="H1664">
            <v>0</v>
          </cell>
          <cell r="J1664">
            <v>0</v>
          </cell>
          <cell r="K1664">
            <v>0</v>
          </cell>
          <cell r="L1664">
            <v>0</v>
          </cell>
        </row>
        <row r="1665">
          <cell r="A1665" t="str">
            <v>503055620</v>
          </cell>
          <cell r="B1665" t="str">
            <v>50</v>
          </cell>
          <cell r="C1665" t="str">
            <v>30</v>
          </cell>
          <cell r="D1665" t="str">
            <v>556</v>
          </cell>
          <cell r="E1665" t="str">
            <v>20</v>
          </cell>
          <cell r="F1665" t="str">
            <v>ExpenditureWorkshopMaintenanceBajaj</v>
          </cell>
          <cell r="H1665">
            <v>380</v>
          </cell>
          <cell r="I1665">
            <v>0</v>
          </cell>
          <cell r="J1665">
            <v>380</v>
          </cell>
          <cell r="K1665">
            <v>0</v>
          </cell>
          <cell r="L1665">
            <v>380</v>
          </cell>
        </row>
        <row r="1666">
          <cell r="A1666" t="str">
            <v>503055621</v>
          </cell>
          <cell r="B1666" t="str">
            <v>50</v>
          </cell>
          <cell r="C1666" t="str">
            <v>30</v>
          </cell>
          <cell r="D1666" t="str">
            <v>556</v>
          </cell>
          <cell r="E1666" t="str">
            <v>21</v>
          </cell>
          <cell r="F1666" t="str">
            <v>ExpenditureWorkshopMaintenanceV/S-Bajaj 2Wheeler</v>
          </cell>
          <cell r="H1666">
            <v>0</v>
          </cell>
          <cell r="J1666">
            <v>0</v>
          </cell>
          <cell r="K1666">
            <v>0</v>
          </cell>
          <cell r="L1666">
            <v>0</v>
          </cell>
        </row>
        <row r="1667">
          <cell r="A1667" t="str">
            <v>503055622</v>
          </cell>
          <cell r="B1667" t="str">
            <v>50</v>
          </cell>
          <cell r="C1667" t="str">
            <v>30</v>
          </cell>
          <cell r="D1667" t="str">
            <v>556</v>
          </cell>
          <cell r="E1667" t="str">
            <v>22</v>
          </cell>
          <cell r="F1667" t="str">
            <v>ExpenditureWorkshopMaintenanceV/S-Bajaj 3Wheeler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</row>
        <row r="1668">
          <cell r="A1668" t="str">
            <v>503055630</v>
          </cell>
          <cell r="B1668" t="str">
            <v>50</v>
          </cell>
          <cell r="C1668" t="str">
            <v>30</v>
          </cell>
          <cell r="D1668" t="str">
            <v>556</v>
          </cell>
          <cell r="E1668" t="str">
            <v>30</v>
          </cell>
          <cell r="F1668" t="str">
            <v>ExpenditureWorkshopMaintenanceEicher</v>
          </cell>
          <cell r="H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A1669" t="str">
            <v>503055640</v>
          </cell>
          <cell r="B1669" t="str">
            <v>50</v>
          </cell>
          <cell r="C1669" t="str">
            <v>30</v>
          </cell>
          <cell r="D1669" t="str">
            <v>556</v>
          </cell>
          <cell r="E1669" t="str">
            <v>40</v>
          </cell>
          <cell r="F1669" t="str">
            <v>ExpenditureWorkshopMaintenanceFarmtrac</v>
          </cell>
          <cell r="H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A1670" t="str">
            <v>503055652</v>
          </cell>
          <cell r="B1670" t="str">
            <v>50</v>
          </cell>
          <cell r="C1670" t="str">
            <v>30</v>
          </cell>
          <cell r="D1670" t="str">
            <v>556</v>
          </cell>
          <cell r="E1670" t="str">
            <v>52</v>
          </cell>
          <cell r="F1670" t="str">
            <v>ExpenditureWorkshopMaintenanceOil Stores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A1671" t="str">
            <v>503055660</v>
          </cell>
          <cell r="B1671" t="str">
            <v>50</v>
          </cell>
          <cell r="C1671" t="str">
            <v>30</v>
          </cell>
          <cell r="D1671" t="str">
            <v>556</v>
          </cell>
          <cell r="E1671" t="str">
            <v>60</v>
          </cell>
          <cell r="F1671" t="str">
            <v>ExpenditureWorkshopMaintenanceAccident Repair</v>
          </cell>
          <cell r="H1671">
            <v>9000</v>
          </cell>
          <cell r="I1671">
            <v>0</v>
          </cell>
          <cell r="J1671">
            <v>9000</v>
          </cell>
          <cell r="K1671">
            <v>0</v>
          </cell>
          <cell r="L1671">
            <v>9000</v>
          </cell>
        </row>
        <row r="1672">
          <cell r="A1672" t="str">
            <v>503055670</v>
          </cell>
          <cell r="B1672" t="str">
            <v>50</v>
          </cell>
          <cell r="C1672" t="str">
            <v>30</v>
          </cell>
          <cell r="D1672" t="str">
            <v>556</v>
          </cell>
          <cell r="E1672" t="str">
            <v>70</v>
          </cell>
          <cell r="F1672" t="str">
            <v>ExpenditureWorkshopMaintenanceUnit Repair</v>
          </cell>
          <cell r="H1672">
            <v>0</v>
          </cell>
          <cell r="J1672">
            <v>0</v>
          </cell>
          <cell r="K1672">
            <v>0</v>
          </cell>
          <cell r="L1672">
            <v>0</v>
          </cell>
        </row>
        <row r="1673">
          <cell r="A1673" t="str">
            <v>503055680</v>
          </cell>
          <cell r="B1673" t="str">
            <v>50</v>
          </cell>
          <cell r="C1673" t="str">
            <v>30</v>
          </cell>
          <cell r="D1673" t="str">
            <v>556</v>
          </cell>
          <cell r="E1673" t="str">
            <v>80</v>
          </cell>
          <cell r="F1673" t="str">
            <v>ExpenditureWorkshopMaintenanceLubrication Service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</row>
        <row r="1674">
          <cell r="A1674" t="str">
            <v>503055699</v>
          </cell>
          <cell r="B1674" t="str">
            <v>50</v>
          </cell>
          <cell r="C1674" t="str">
            <v>30</v>
          </cell>
          <cell r="D1674" t="str">
            <v>556</v>
          </cell>
          <cell r="E1674" t="str">
            <v>99</v>
          </cell>
          <cell r="F1674" t="str">
            <v>ExpenditureWorkshopMaintenanceGeneral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</row>
        <row r="1675">
          <cell r="A1675" t="str">
            <v>503055820</v>
          </cell>
          <cell r="B1675" t="str">
            <v>50</v>
          </cell>
          <cell r="C1675" t="str">
            <v>30</v>
          </cell>
          <cell r="D1675" t="str">
            <v>558</v>
          </cell>
          <cell r="E1675" t="str">
            <v>20</v>
          </cell>
          <cell r="F1675" t="str">
            <v>ExpenditureWorkshopResearch &amp; DevelopmentBajaj</v>
          </cell>
          <cell r="H1675">
            <v>0</v>
          </cell>
          <cell r="J1675">
            <v>0</v>
          </cell>
          <cell r="K1675">
            <v>0</v>
          </cell>
          <cell r="L1675">
            <v>0</v>
          </cell>
        </row>
        <row r="1676">
          <cell r="A1676" t="str">
            <v>503055822</v>
          </cell>
          <cell r="B1676" t="str">
            <v>50</v>
          </cell>
          <cell r="C1676" t="str">
            <v>30</v>
          </cell>
          <cell r="D1676" t="str">
            <v>558</v>
          </cell>
          <cell r="E1676" t="str">
            <v>22</v>
          </cell>
          <cell r="F1676" t="str">
            <v>ExpenditureWorkshopResearch &amp; DevelopmentV/S-Bajaj 3Wheeler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A1677" t="str">
            <v>503056310</v>
          </cell>
          <cell r="B1677" t="str">
            <v>50</v>
          </cell>
          <cell r="C1677" t="str">
            <v>30</v>
          </cell>
          <cell r="D1677" t="str">
            <v>563</v>
          </cell>
          <cell r="E1677" t="str">
            <v>10</v>
          </cell>
          <cell r="F1677" t="str">
            <v>ExpenditureWorkshopFuel &amp; OilFord</v>
          </cell>
          <cell r="H1677">
            <v>9628.5</v>
          </cell>
          <cell r="I1677">
            <v>0</v>
          </cell>
          <cell r="J1677">
            <v>9628.5</v>
          </cell>
          <cell r="K1677">
            <v>0</v>
          </cell>
          <cell r="L1677">
            <v>9628.5</v>
          </cell>
        </row>
        <row r="1678">
          <cell r="A1678" t="str">
            <v>503056320</v>
          </cell>
          <cell r="B1678" t="str">
            <v>50</v>
          </cell>
          <cell r="C1678" t="str">
            <v>30</v>
          </cell>
          <cell r="D1678" t="str">
            <v>563</v>
          </cell>
          <cell r="E1678" t="str">
            <v>20</v>
          </cell>
          <cell r="F1678" t="str">
            <v>ExpenditureWorkshopFuel &amp; OilBajaj</v>
          </cell>
          <cell r="H1678">
            <v>9628.5</v>
          </cell>
          <cell r="I1678">
            <v>0</v>
          </cell>
          <cell r="J1678">
            <v>9628.5</v>
          </cell>
          <cell r="K1678">
            <v>0</v>
          </cell>
          <cell r="L1678">
            <v>9628.5</v>
          </cell>
        </row>
        <row r="1679">
          <cell r="A1679" t="str">
            <v>503056322</v>
          </cell>
          <cell r="B1679" t="str">
            <v>50</v>
          </cell>
          <cell r="C1679" t="str">
            <v>30</v>
          </cell>
          <cell r="D1679" t="str">
            <v>563</v>
          </cell>
          <cell r="E1679" t="str">
            <v>22</v>
          </cell>
          <cell r="F1679" t="str">
            <v>ExpenditureWorkshopFuel &amp; OilV/S-Bajaj 3Wheeler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</row>
        <row r="1680">
          <cell r="A1680" t="str">
            <v>503056399</v>
          </cell>
          <cell r="B1680" t="str">
            <v>50</v>
          </cell>
          <cell r="C1680" t="str">
            <v>30</v>
          </cell>
          <cell r="D1680" t="str">
            <v>563</v>
          </cell>
          <cell r="E1680" t="str">
            <v>99</v>
          </cell>
          <cell r="F1680" t="str">
            <v>ExpenditureWorkshopFuel &amp; OilGeneral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A1681" t="str">
            <v>503150120</v>
          </cell>
          <cell r="B1681" t="str">
            <v>50</v>
          </cell>
          <cell r="C1681" t="str">
            <v>31</v>
          </cell>
          <cell r="D1681" t="str">
            <v>501</v>
          </cell>
          <cell r="E1681" t="str">
            <v>20</v>
          </cell>
          <cell r="F1681" t="str">
            <v>ExpenditureVehicle SetupExecutive SalariesBajaj</v>
          </cell>
          <cell r="H1681">
            <v>340355.23</v>
          </cell>
          <cell r="I1681">
            <v>0</v>
          </cell>
          <cell r="J1681">
            <v>340355.23</v>
          </cell>
          <cell r="K1681">
            <v>0</v>
          </cell>
          <cell r="L1681">
            <v>340355.23</v>
          </cell>
        </row>
        <row r="1682">
          <cell r="A1682" t="str">
            <v>503150199</v>
          </cell>
          <cell r="B1682" t="str">
            <v>50</v>
          </cell>
          <cell r="C1682" t="str">
            <v>31</v>
          </cell>
          <cell r="D1682" t="str">
            <v>501</v>
          </cell>
          <cell r="E1682" t="str">
            <v>99</v>
          </cell>
          <cell r="F1682" t="str">
            <v>ExpenditureVehicle SetupExecutive SalariesGeneral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A1683" t="str">
            <v>503150220</v>
          </cell>
          <cell r="B1683" t="str">
            <v>50</v>
          </cell>
          <cell r="C1683" t="str">
            <v>31</v>
          </cell>
          <cell r="D1683" t="str">
            <v>502</v>
          </cell>
          <cell r="E1683" t="str">
            <v>20</v>
          </cell>
          <cell r="F1683" t="str">
            <v>ExpenditureVehicle SetupStaff SalariesBajaj</v>
          </cell>
          <cell r="H1683">
            <v>679224.27</v>
          </cell>
          <cell r="I1683">
            <v>0</v>
          </cell>
          <cell r="J1683">
            <v>679224.27</v>
          </cell>
          <cell r="K1683">
            <v>0</v>
          </cell>
          <cell r="L1683">
            <v>679224.27</v>
          </cell>
        </row>
        <row r="1684">
          <cell r="A1684" t="str">
            <v>503150222</v>
          </cell>
          <cell r="B1684" t="str">
            <v>50</v>
          </cell>
          <cell r="C1684" t="str">
            <v>31</v>
          </cell>
          <cell r="D1684" t="str">
            <v>502</v>
          </cell>
          <cell r="E1684" t="str">
            <v>22</v>
          </cell>
          <cell r="F1684" t="str">
            <v>ExpenditureVehicle SetupStaff SalariesV/S-Bajaj 3Wheeler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</row>
        <row r="1685">
          <cell r="A1685" t="str">
            <v>503150299</v>
          </cell>
          <cell r="B1685" t="str">
            <v>50</v>
          </cell>
          <cell r="C1685" t="str">
            <v>31</v>
          </cell>
          <cell r="D1685" t="str">
            <v>502</v>
          </cell>
          <cell r="E1685" t="str">
            <v>99</v>
          </cell>
          <cell r="F1685" t="str">
            <v>ExpenditureVehicle SetupStaff SalariesGeneral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A1686" t="str">
            <v>503150320</v>
          </cell>
          <cell r="B1686" t="str">
            <v>50</v>
          </cell>
          <cell r="C1686" t="str">
            <v>31</v>
          </cell>
          <cell r="D1686" t="str">
            <v>503</v>
          </cell>
          <cell r="E1686" t="str">
            <v>20</v>
          </cell>
          <cell r="F1686" t="str">
            <v>ExpenditureVehicle SetupBonus &amp; GratuityBajaj</v>
          </cell>
          <cell r="H1686">
            <v>979370.28</v>
          </cell>
          <cell r="I1686">
            <v>45444.61</v>
          </cell>
          <cell r="J1686">
            <v>933925.67</v>
          </cell>
          <cell r="K1686">
            <v>0</v>
          </cell>
          <cell r="L1686">
            <v>933925.67</v>
          </cell>
        </row>
        <row r="1687">
          <cell r="A1687" t="str">
            <v>503150399</v>
          </cell>
          <cell r="B1687" t="str">
            <v>50</v>
          </cell>
          <cell r="C1687" t="str">
            <v>31</v>
          </cell>
          <cell r="D1687" t="str">
            <v>503</v>
          </cell>
          <cell r="E1687" t="str">
            <v>99</v>
          </cell>
          <cell r="F1687" t="str">
            <v>ExpenditureVehicle SetupBonus &amp; GratuityGeneral</v>
          </cell>
          <cell r="H1687">
            <v>0</v>
          </cell>
          <cell r="J1687">
            <v>0</v>
          </cell>
          <cell r="K1687">
            <v>0</v>
          </cell>
          <cell r="L1687">
            <v>0</v>
          </cell>
        </row>
        <row r="1688">
          <cell r="A1688" t="str">
            <v>503150520</v>
          </cell>
          <cell r="B1688" t="str">
            <v>50</v>
          </cell>
          <cell r="C1688" t="str">
            <v>31</v>
          </cell>
          <cell r="D1688" t="str">
            <v>505</v>
          </cell>
          <cell r="E1688" t="str">
            <v>20</v>
          </cell>
          <cell r="F1688" t="str">
            <v>ExpenditureVehicle SetupStaff Benefits &amp; WelfareBajaj</v>
          </cell>
          <cell r="H1688">
            <v>42735.5</v>
          </cell>
          <cell r="I1688">
            <v>0</v>
          </cell>
          <cell r="J1688">
            <v>42735.5</v>
          </cell>
          <cell r="K1688">
            <v>0</v>
          </cell>
          <cell r="L1688">
            <v>42735.5</v>
          </cell>
        </row>
        <row r="1689">
          <cell r="A1689" t="str">
            <v>503150522</v>
          </cell>
          <cell r="B1689" t="str">
            <v>50</v>
          </cell>
          <cell r="C1689" t="str">
            <v>31</v>
          </cell>
          <cell r="D1689" t="str">
            <v>505</v>
          </cell>
          <cell r="E1689" t="str">
            <v>22</v>
          </cell>
          <cell r="F1689" t="str">
            <v>ExpenditureVehicle SetupStaff Benefits &amp; WelfareV/S-Bajaj 3Wheeler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</row>
        <row r="1690">
          <cell r="A1690" t="str">
            <v>503150530</v>
          </cell>
          <cell r="B1690" t="str">
            <v>50</v>
          </cell>
          <cell r="C1690" t="str">
            <v>31</v>
          </cell>
          <cell r="D1690" t="str">
            <v>505</v>
          </cell>
          <cell r="E1690" t="str">
            <v>30</v>
          </cell>
          <cell r="F1690" t="str">
            <v>ExpenditureVehicle SetupStaff Benefits &amp; WelfareEicher</v>
          </cell>
          <cell r="H1690">
            <v>0</v>
          </cell>
          <cell r="J1690">
            <v>0</v>
          </cell>
          <cell r="K1690">
            <v>0</v>
          </cell>
          <cell r="L1690">
            <v>0</v>
          </cell>
        </row>
        <row r="1691">
          <cell r="A1691" t="str">
            <v>503150599</v>
          </cell>
          <cell r="B1691" t="str">
            <v>50</v>
          </cell>
          <cell r="C1691" t="str">
            <v>31</v>
          </cell>
          <cell r="D1691" t="str">
            <v>505</v>
          </cell>
          <cell r="E1691" t="str">
            <v>99</v>
          </cell>
          <cell r="F1691" t="str">
            <v>ExpenditureVehicle SetupStaff Benefits &amp; WelfareGeneral</v>
          </cell>
          <cell r="H1691">
            <v>0</v>
          </cell>
          <cell r="J1691">
            <v>0</v>
          </cell>
          <cell r="K1691">
            <v>0</v>
          </cell>
          <cell r="L1691">
            <v>0</v>
          </cell>
        </row>
        <row r="1692">
          <cell r="A1692" t="str">
            <v>503150620</v>
          </cell>
          <cell r="B1692" t="str">
            <v>50</v>
          </cell>
          <cell r="C1692" t="str">
            <v>31</v>
          </cell>
          <cell r="D1692" t="str">
            <v>506</v>
          </cell>
          <cell r="E1692" t="str">
            <v>20</v>
          </cell>
          <cell r="F1692" t="str">
            <v>ExpenditureVehicle SetupStaff TrainingBajaj</v>
          </cell>
          <cell r="H1692">
            <v>17100</v>
          </cell>
          <cell r="I1692">
            <v>0</v>
          </cell>
          <cell r="J1692">
            <v>17100</v>
          </cell>
          <cell r="K1692">
            <v>0</v>
          </cell>
          <cell r="L1692">
            <v>17100</v>
          </cell>
        </row>
        <row r="1693">
          <cell r="A1693" t="str">
            <v>503150621</v>
          </cell>
          <cell r="B1693" t="str">
            <v>50</v>
          </cell>
          <cell r="C1693" t="str">
            <v>31</v>
          </cell>
          <cell r="D1693" t="str">
            <v>506</v>
          </cell>
          <cell r="E1693" t="str">
            <v>21</v>
          </cell>
          <cell r="F1693" t="str">
            <v>ExpenditureVehicle SetupStaff TrainingV/S-Bajaj 2Wheeler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A1694" t="str">
            <v>503150622</v>
          </cell>
          <cell r="B1694" t="str">
            <v>50</v>
          </cell>
          <cell r="C1694" t="str">
            <v>31</v>
          </cell>
          <cell r="D1694" t="str">
            <v>506</v>
          </cell>
          <cell r="E1694" t="str">
            <v>22</v>
          </cell>
          <cell r="F1694" t="str">
            <v>ExpenditureVehicle SetupStaff TrainingV/S-Bajaj 3Wheeler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A1695" t="str">
            <v>503150699</v>
          </cell>
          <cell r="B1695" t="str">
            <v>50</v>
          </cell>
          <cell r="C1695" t="str">
            <v>31</v>
          </cell>
          <cell r="D1695" t="str">
            <v>506</v>
          </cell>
          <cell r="E1695" t="str">
            <v>99</v>
          </cell>
          <cell r="F1695" t="str">
            <v>ExpenditureVehicle SetupStaff TrainingGeneral</v>
          </cell>
          <cell r="H1695">
            <v>7220</v>
          </cell>
          <cell r="I1695">
            <v>0</v>
          </cell>
          <cell r="J1695">
            <v>7220</v>
          </cell>
          <cell r="K1695">
            <v>0</v>
          </cell>
          <cell r="L1695">
            <v>7220</v>
          </cell>
        </row>
        <row r="1696">
          <cell r="A1696" t="str">
            <v>503150820</v>
          </cell>
          <cell r="B1696" t="str">
            <v>50</v>
          </cell>
          <cell r="C1696" t="str">
            <v>31</v>
          </cell>
          <cell r="D1696" t="str">
            <v>508</v>
          </cell>
          <cell r="E1696" t="str">
            <v>20</v>
          </cell>
          <cell r="F1696" t="str">
            <v>ExpenditureVehicle SetupElectricityBajaj</v>
          </cell>
          <cell r="H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A1697" t="str">
            <v>503150899</v>
          </cell>
          <cell r="B1697" t="str">
            <v>50</v>
          </cell>
          <cell r="C1697" t="str">
            <v>31</v>
          </cell>
          <cell r="D1697" t="str">
            <v>508</v>
          </cell>
          <cell r="E1697" t="str">
            <v>99</v>
          </cell>
          <cell r="F1697" t="str">
            <v>ExpenditureVehicle SetupElectricityGeneral</v>
          </cell>
          <cell r="H1697">
            <v>0</v>
          </cell>
          <cell r="J1697">
            <v>0</v>
          </cell>
          <cell r="K1697">
            <v>0</v>
          </cell>
          <cell r="L1697">
            <v>0</v>
          </cell>
        </row>
        <row r="1698">
          <cell r="A1698" t="str">
            <v>503150910</v>
          </cell>
          <cell r="B1698" t="str">
            <v>50</v>
          </cell>
          <cell r="C1698" t="str">
            <v>31</v>
          </cell>
          <cell r="D1698" t="str">
            <v>509</v>
          </cell>
          <cell r="E1698" t="str">
            <v>10</v>
          </cell>
          <cell r="F1698" t="str">
            <v>ExpenditureVehicle SetupTravelling &amp; SubsistanceFord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</row>
        <row r="1699">
          <cell r="A1699" t="str">
            <v>503150920</v>
          </cell>
          <cell r="B1699" t="str">
            <v>50</v>
          </cell>
          <cell r="C1699" t="str">
            <v>31</v>
          </cell>
          <cell r="D1699" t="str">
            <v>509</v>
          </cell>
          <cell r="E1699" t="str">
            <v>20</v>
          </cell>
          <cell r="F1699" t="str">
            <v>ExpenditureVehicle SetupTravelling &amp; SubsistanceBajaj</v>
          </cell>
          <cell r="H1699">
            <v>6445</v>
          </cell>
          <cell r="I1699">
            <v>0</v>
          </cell>
          <cell r="J1699">
            <v>6445</v>
          </cell>
          <cell r="K1699">
            <v>0</v>
          </cell>
          <cell r="L1699">
            <v>6445</v>
          </cell>
        </row>
        <row r="1700">
          <cell r="A1700" t="str">
            <v>503150921</v>
          </cell>
          <cell r="B1700" t="str">
            <v>50</v>
          </cell>
          <cell r="C1700" t="str">
            <v>31</v>
          </cell>
          <cell r="D1700" t="str">
            <v>509</v>
          </cell>
          <cell r="E1700" t="str">
            <v>21</v>
          </cell>
          <cell r="F1700" t="str">
            <v>ExpenditureVehicle SetupTravelling &amp; SubsistanceV/S-Bajaj 2Wheeler</v>
          </cell>
          <cell r="H1700">
            <v>0</v>
          </cell>
          <cell r="J1700">
            <v>0</v>
          </cell>
          <cell r="K1700">
            <v>0</v>
          </cell>
          <cell r="L1700">
            <v>0</v>
          </cell>
        </row>
        <row r="1701">
          <cell r="A1701" t="str">
            <v>503150922</v>
          </cell>
          <cell r="B1701" t="str">
            <v>50</v>
          </cell>
          <cell r="C1701" t="str">
            <v>31</v>
          </cell>
          <cell r="D1701" t="str">
            <v>509</v>
          </cell>
          <cell r="E1701" t="str">
            <v>22</v>
          </cell>
          <cell r="F1701" t="str">
            <v>ExpenditureVehicle SetupTravelling &amp; SubsistanceV/S-Bajaj 3Wheeler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</row>
        <row r="1702">
          <cell r="A1702" t="str">
            <v>503150990</v>
          </cell>
          <cell r="B1702" t="str">
            <v>50</v>
          </cell>
          <cell r="C1702" t="str">
            <v>31</v>
          </cell>
          <cell r="D1702" t="str">
            <v>509</v>
          </cell>
          <cell r="E1702" t="str">
            <v>90</v>
          </cell>
          <cell r="F1702" t="str">
            <v>ExpenditureVehicle SetupTravelling &amp; SubsistanceGeneral Spares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</row>
        <row r="1703">
          <cell r="A1703" t="str">
            <v>503150999</v>
          </cell>
          <cell r="B1703" t="str">
            <v>50</v>
          </cell>
          <cell r="C1703" t="str">
            <v>31</v>
          </cell>
          <cell r="D1703" t="str">
            <v>509</v>
          </cell>
          <cell r="E1703" t="str">
            <v>99</v>
          </cell>
          <cell r="F1703" t="str">
            <v>ExpenditureVehicle SetupTravelling &amp; SubsistanceGeneral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</row>
        <row r="1704">
          <cell r="A1704" t="str">
            <v>503151120</v>
          </cell>
          <cell r="B1704" t="str">
            <v>50</v>
          </cell>
          <cell r="C1704" t="str">
            <v>31</v>
          </cell>
          <cell r="D1704" t="str">
            <v>511</v>
          </cell>
          <cell r="E1704" t="str">
            <v>20</v>
          </cell>
          <cell r="F1704" t="str">
            <v>ExpenditureVehicle SetupVehicle MaintenanceBajaj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</row>
        <row r="1705">
          <cell r="A1705" t="str">
            <v>503151121</v>
          </cell>
          <cell r="B1705" t="str">
            <v>50</v>
          </cell>
          <cell r="C1705" t="str">
            <v>31</v>
          </cell>
          <cell r="D1705" t="str">
            <v>511</v>
          </cell>
          <cell r="E1705" t="str">
            <v>21</v>
          </cell>
          <cell r="F1705" t="str">
            <v>ExpenditureVehicle SetupVehicle MaintenanceV/S-Bajaj 2Wheeler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</row>
        <row r="1706">
          <cell r="A1706" t="str">
            <v>503151122</v>
          </cell>
          <cell r="B1706" t="str">
            <v>50</v>
          </cell>
          <cell r="C1706" t="str">
            <v>31</v>
          </cell>
          <cell r="D1706" t="str">
            <v>511</v>
          </cell>
          <cell r="E1706" t="str">
            <v>22</v>
          </cell>
          <cell r="F1706" t="str">
            <v>ExpenditureVehicle SetupVehicle MaintenanceV/S-Bajaj 3Wheeler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</row>
        <row r="1707">
          <cell r="A1707" t="str">
            <v>503151199</v>
          </cell>
          <cell r="B1707" t="str">
            <v>50</v>
          </cell>
          <cell r="C1707" t="str">
            <v>31</v>
          </cell>
          <cell r="D1707" t="str">
            <v>511</v>
          </cell>
          <cell r="E1707" t="str">
            <v>99</v>
          </cell>
          <cell r="F1707" t="str">
            <v>ExpenditureVehicle SetupVehicle MaintenanceGeneral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</row>
        <row r="1708">
          <cell r="A1708" t="str">
            <v>503151220</v>
          </cell>
          <cell r="B1708" t="str">
            <v>50</v>
          </cell>
          <cell r="C1708" t="str">
            <v>31</v>
          </cell>
          <cell r="D1708" t="str">
            <v>512</v>
          </cell>
          <cell r="E1708" t="str">
            <v>20</v>
          </cell>
          <cell r="F1708" t="str">
            <v>ExpenditureVehicle SetupDepreciationBajaj</v>
          </cell>
          <cell r="H1708">
            <v>1145945.46</v>
          </cell>
          <cell r="I1708">
            <v>0</v>
          </cell>
          <cell r="J1708">
            <v>1145945.46</v>
          </cell>
          <cell r="K1708">
            <v>0</v>
          </cell>
          <cell r="L1708">
            <v>1145945.46</v>
          </cell>
        </row>
        <row r="1709">
          <cell r="A1709" t="str">
            <v>503151299</v>
          </cell>
          <cell r="B1709" t="str">
            <v>50</v>
          </cell>
          <cell r="C1709" t="str">
            <v>31</v>
          </cell>
          <cell r="D1709" t="str">
            <v>512</v>
          </cell>
          <cell r="E1709" t="str">
            <v>99</v>
          </cell>
          <cell r="F1709" t="str">
            <v>ExpenditureVehicle SetupDepreciationGeneral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</row>
        <row r="1710">
          <cell r="A1710" t="str">
            <v>503151320</v>
          </cell>
          <cell r="B1710" t="str">
            <v>50</v>
          </cell>
          <cell r="C1710" t="str">
            <v>31</v>
          </cell>
          <cell r="D1710" t="str">
            <v>513</v>
          </cell>
          <cell r="E1710" t="str">
            <v>20</v>
          </cell>
          <cell r="F1710" t="str">
            <v>ExpenditureVehicle SetupSales PromotionBajaj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</row>
        <row r="1711">
          <cell r="A1711" t="str">
            <v>503151399</v>
          </cell>
          <cell r="B1711" t="str">
            <v>50</v>
          </cell>
          <cell r="C1711" t="str">
            <v>31</v>
          </cell>
          <cell r="D1711" t="str">
            <v>513</v>
          </cell>
          <cell r="E1711" t="str">
            <v>99</v>
          </cell>
          <cell r="F1711" t="str">
            <v>ExpenditureVehicle SetupSales PromotionGeneral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</row>
        <row r="1712">
          <cell r="A1712" t="str">
            <v>503151599</v>
          </cell>
          <cell r="B1712" t="str">
            <v>50</v>
          </cell>
          <cell r="C1712" t="str">
            <v>31</v>
          </cell>
          <cell r="D1712" t="str">
            <v>515</v>
          </cell>
          <cell r="E1712" t="str">
            <v>99</v>
          </cell>
          <cell r="F1712" t="str">
            <v>ExpenditureVehicle SetupGifts &amp; ComplementsGeneral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A1713" t="str">
            <v>503151620</v>
          </cell>
          <cell r="B1713" t="str">
            <v>50</v>
          </cell>
          <cell r="C1713" t="str">
            <v>31</v>
          </cell>
          <cell r="D1713" t="str">
            <v>516</v>
          </cell>
          <cell r="E1713" t="str">
            <v>20</v>
          </cell>
          <cell r="F1713" t="str">
            <v>ExpenditureVehicle SetupTelephoneBajaj</v>
          </cell>
          <cell r="H1713">
            <v>2048.1</v>
          </cell>
          <cell r="I1713">
            <v>0</v>
          </cell>
          <cell r="J1713">
            <v>2048.1</v>
          </cell>
          <cell r="K1713">
            <v>-533.20000000000005</v>
          </cell>
          <cell r="L1713">
            <v>1514.8999999999999</v>
          </cell>
        </row>
        <row r="1714">
          <cell r="A1714" t="str">
            <v>503151622</v>
          </cell>
          <cell r="B1714" t="str">
            <v>50</v>
          </cell>
          <cell r="C1714" t="str">
            <v>31</v>
          </cell>
          <cell r="D1714" t="str">
            <v>516</v>
          </cell>
          <cell r="E1714" t="str">
            <v>22</v>
          </cell>
          <cell r="F1714" t="str">
            <v>ExpenditureVehicle SetupTelephoneV/S-Bajaj 3Wheeler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A1715" t="str">
            <v>503151699</v>
          </cell>
          <cell r="B1715" t="str">
            <v>50</v>
          </cell>
          <cell r="C1715" t="str">
            <v>31</v>
          </cell>
          <cell r="D1715" t="str">
            <v>516</v>
          </cell>
          <cell r="E1715" t="str">
            <v>99</v>
          </cell>
          <cell r="F1715" t="str">
            <v>ExpenditureVehicle SetupTelephoneGeneral</v>
          </cell>
          <cell r="H1715">
            <v>1901.18</v>
          </cell>
          <cell r="I1715">
            <v>0</v>
          </cell>
          <cell r="J1715">
            <v>1901.18</v>
          </cell>
          <cell r="K1715">
            <v>0</v>
          </cell>
          <cell r="L1715">
            <v>1901.18</v>
          </cell>
        </row>
        <row r="1716">
          <cell r="A1716" t="str">
            <v>503151820</v>
          </cell>
          <cell r="B1716" t="str">
            <v>50</v>
          </cell>
          <cell r="C1716" t="str">
            <v>31</v>
          </cell>
          <cell r="D1716" t="str">
            <v>518</v>
          </cell>
          <cell r="E1716" t="str">
            <v>20</v>
          </cell>
          <cell r="F1716" t="str">
            <v>ExpenditureVehicle SetupInsuranceBajaj</v>
          </cell>
          <cell r="H1716">
            <v>122854.71</v>
          </cell>
          <cell r="I1716">
            <v>0</v>
          </cell>
          <cell r="J1716">
            <v>122854.71</v>
          </cell>
          <cell r="K1716">
            <v>0</v>
          </cell>
          <cell r="L1716">
            <v>122854.71</v>
          </cell>
        </row>
        <row r="1717">
          <cell r="A1717" t="str">
            <v>503151899</v>
          </cell>
          <cell r="B1717" t="str">
            <v>50</v>
          </cell>
          <cell r="C1717" t="str">
            <v>31</v>
          </cell>
          <cell r="D1717" t="str">
            <v>518</v>
          </cell>
          <cell r="E1717" t="str">
            <v>99</v>
          </cell>
          <cell r="F1717" t="str">
            <v>ExpenditureVehicle SetupInsuranceGeneral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</row>
        <row r="1718">
          <cell r="A1718" t="str">
            <v>503151920</v>
          </cell>
          <cell r="B1718" t="str">
            <v>50</v>
          </cell>
          <cell r="C1718" t="str">
            <v>31</v>
          </cell>
          <cell r="D1718" t="str">
            <v>519</v>
          </cell>
          <cell r="E1718" t="str">
            <v>20</v>
          </cell>
          <cell r="F1718" t="str">
            <v>ExpenditureVehicle SetupRenewals &amp; LicensesBajaj</v>
          </cell>
          <cell r="H1718">
            <v>275</v>
          </cell>
          <cell r="I1718">
            <v>0</v>
          </cell>
          <cell r="J1718">
            <v>275</v>
          </cell>
          <cell r="K1718">
            <v>0</v>
          </cell>
          <cell r="L1718">
            <v>275</v>
          </cell>
        </row>
        <row r="1719">
          <cell r="A1719" t="str">
            <v>503151922</v>
          </cell>
          <cell r="B1719" t="str">
            <v>50</v>
          </cell>
          <cell r="C1719" t="str">
            <v>31</v>
          </cell>
          <cell r="D1719" t="str">
            <v>519</v>
          </cell>
          <cell r="E1719" t="str">
            <v>22</v>
          </cell>
          <cell r="F1719" t="str">
            <v>ExpenditureVehicle SetupRenewals &amp; LicensesV/S-Bajaj 3Wheeler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</row>
        <row r="1720">
          <cell r="A1720" t="str">
            <v>503151999</v>
          </cell>
          <cell r="B1720" t="str">
            <v>50</v>
          </cell>
          <cell r="C1720" t="str">
            <v>31</v>
          </cell>
          <cell r="D1720" t="str">
            <v>519</v>
          </cell>
          <cell r="E1720" t="str">
            <v>99</v>
          </cell>
          <cell r="F1720" t="str">
            <v>ExpenditureVehicle SetupRenewals &amp; LicensesGeneral</v>
          </cell>
          <cell r="H1720">
            <v>0</v>
          </cell>
          <cell r="J1720">
            <v>0</v>
          </cell>
          <cell r="K1720">
            <v>0</v>
          </cell>
          <cell r="L1720">
            <v>0</v>
          </cell>
        </row>
        <row r="1721">
          <cell r="A1721" t="str">
            <v>503152099</v>
          </cell>
          <cell r="B1721" t="str">
            <v>50</v>
          </cell>
          <cell r="C1721" t="str">
            <v>31</v>
          </cell>
          <cell r="D1721" t="str">
            <v>520</v>
          </cell>
          <cell r="E1721" t="str">
            <v>99</v>
          </cell>
          <cell r="F1721" t="str">
            <v>ExpenditureVehicle SetupCharity &amp; DonationGeneral</v>
          </cell>
          <cell r="H1721">
            <v>0</v>
          </cell>
          <cell r="J1721">
            <v>0</v>
          </cell>
          <cell r="K1721">
            <v>0</v>
          </cell>
          <cell r="L1721">
            <v>0</v>
          </cell>
        </row>
        <row r="1722">
          <cell r="A1722" t="str">
            <v>503152199</v>
          </cell>
          <cell r="B1722" t="str">
            <v>50</v>
          </cell>
          <cell r="C1722" t="str">
            <v>31</v>
          </cell>
          <cell r="D1722" t="str">
            <v>521</v>
          </cell>
          <cell r="E1722" t="str">
            <v>99</v>
          </cell>
          <cell r="F1722" t="str">
            <v>ExpenditureVehicle SetupEntertainmentGeneral</v>
          </cell>
          <cell r="H1722">
            <v>0</v>
          </cell>
          <cell r="J1722">
            <v>0</v>
          </cell>
          <cell r="K1722">
            <v>0</v>
          </cell>
          <cell r="L1722">
            <v>0</v>
          </cell>
        </row>
        <row r="1723">
          <cell r="A1723" t="str">
            <v>503152220</v>
          </cell>
          <cell r="B1723" t="str">
            <v>50</v>
          </cell>
          <cell r="C1723" t="str">
            <v>31</v>
          </cell>
          <cell r="D1723" t="str">
            <v>522</v>
          </cell>
          <cell r="E1723" t="str">
            <v>20</v>
          </cell>
          <cell r="F1723" t="str">
            <v>ExpenditureVehicle SetupBuilding MaintenanceBajaj</v>
          </cell>
          <cell r="H1723">
            <v>35724.199999999997</v>
          </cell>
          <cell r="I1723">
            <v>0</v>
          </cell>
          <cell r="J1723">
            <v>35724.199999999997</v>
          </cell>
          <cell r="K1723">
            <v>0</v>
          </cell>
          <cell r="L1723">
            <v>35724.199999999997</v>
          </cell>
        </row>
        <row r="1724">
          <cell r="A1724" t="str">
            <v>503152299</v>
          </cell>
          <cell r="B1724" t="str">
            <v>50</v>
          </cell>
          <cell r="C1724" t="str">
            <v>31</v>
          </cell>
          <cell r="D1724" t="str">
            <v>522</v>
          </cell>
          <cell r="E1724" t="str">
            <v>99</v>
          </cell>
          <cell r="F1724" t="str">
            <v>ExpenditureVehicle SetupBuilding MaintenanceGeneral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</row>
        <row r="1725">
          <cell r="A1725" t="str">
            <v>503152320</v>
          </cell>
          <cell r="B1725" t="str">
            <v>50</v>
          </cell>
          <cell r="C1725" t="str">
            <v>31</v>
          </cell>
          <cell r="D1725" t="str">
            <v>523</v>
          </cell>
          <cell r="E1725" t="str">
            <v>20</v>
          </cell>
          <cell r="F1725" t="str">
            <v>ExpenditureVehicle SetupStationeryBajaj</v>
          </cell>
          <cell r="H1725">
            <v>13650</v>
          </cell>
          <cell r="I1725">
            <v>0</v>
          </cell>
          <cell r="J1725">
            <v>13650</v>
          </cell>
          <cell r="K1725">
            <v>0</v>
          </cell>
          <cell r="L1725">
            <v>13650</v>
          </cell>
        </row>
        <row r="1726">
          <cell r="A1726" t="str">
            <v>503152321</v>
          </cell>
          <cell r="B1726" t="str">
            <v>50</v>
          </cell>
          <cell r="C1726" t="str">
            <v>31</v>
          </cell>
          <cell r="D1726" t="str">
            <v>523</v>
          </cell>
          <cell r="E1726" t="str">
            <v>21</v>
          </cell>
          <cell r="F1726" t="str">
            <v>ExpenditureVehicle SetupStationeryV/S-Bajaj 2Wheeler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</row>
        <row r="1727">
          <cell r="A1727" t="str">
            <v>503152322</v>
          </cell>
          <cell r="B1727" t="str">
            <v>50</v>
          </cell>
          <cell r="C1727" t="str">
            <v>31</v>
          </cell>
          <cell r="D1727" t="str">
            <v>523</v>
          </cell>
          <cell r="E1727" t="str">
            <v>22</v>
          </cell>
          <cell r="F1727" t="str">
            <v>ExpenditureVehicle SetupStationeryV/S-Bajaj 3Wheeler</v>
          </cell>
          <cell r="H1727">
            <v>0</v>
          </cell>
          <cell r="J1727">
            <v>0</v>
          </cell>
          <cell r="K1727">
            <v>0</v>
          </cell>
          <cell r="L1727">
            <v>0</v>
          </cell>
        </row>
        <row r="1728">
          <cell r="A1728" t="str">
            <v>503152399</v>
          </cell>
          <cell r="B1728" t="str">
            <v>50</v>
          </cell>
          <cell r="C1728" t="str">
            <v>31</v>
          </cell>
          <cell r="D1728" t="str">
            <v>523</v>
          </cell>
          <cell r="E1728" t="str">
            <v>99</v>
          </cell>
          <cell r="F1728" t="str">
            <v>ExpenditureVehicle SetupStationeryGeneral</v>
          </cell>
          <cell r="H1728">
            <v>0</v>
          </cell>
          <cell r="J1728">
            <v>0</v>
          </cell>
          <cell r="K1728">
            <v>0</v>
          </cell>
          <cell r="L1728">
            <v>0</v>
          </cell>
        </row>
        <row r="1729">
          <cell r="A1729" t="str">
            <v>503152420</v>
          </cell>
          <cell r="B1729" t="str">
            <v>50</v>
          </cell>
          <cell r="C1729" t="str">
            <v>31</v>
          </cell>
          <cell r="D1729" t="str">
            <v>524</v>
          </cell>
          <cell r="E1729" t="str">
            <v>20</v>
          </cell>
          <cell r="F1729" t="str">
            <v>ExpenditureVehicle SetupPostage &amp; StampsBajaj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</row>
        <row r="1730">
          <cell r="A1730" t="str">
            <v>503152499</v>
          </cell>
          <cell r="B1730" t="str">
            <v>50</v>
          </cell>
          <cell r="C1730" t="str">
            <v>31</v>
          </cell>
          <cell r="D1730" t="str">
            <v>524</v>
          </cell>
          <cell r="E1730" t="str">
            <v>99</v>
          </cell>
          <cell r="F1730" t="str">
            <v>ExpenditureVehicle SetupPostage &amp; StampsGeneral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</row>
        <row r="1731">
          <cell r="A1731" t="str">
            <v>503152520</v>
          </cell>
          <cell r="B1731" t="str">
            <v>50</v>
          </cell>
          <cell r="C1731" t="str">
            <v>31</v>
          </cell>
          <cell r="D1731" t="str">
            <v>525</v>
          </cell>
          <cell r="E1731" t="str">
            <v>20</v>
          </cell>
          <cell r="F1731" t="str">
            <v>ExpenditureVehicle SetupPrintingBajaj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</row>
        <row r="1732">
          <cell r="A1732" t="str">
            <v>503152521</v>
          </cell>
          <cell r="B1732" t="str">
            <v>50</v>
          </cell>
          <cell r="C1732" t="str">
            <v>31</v>
          </cell>
          <cell r="D1732" t="str">
            <v>525</v>
          </cell>
          <cell r="E1732" t="str">
            <v>21</v>
          </cell>
          <cell r="F1732" t="str">
            <v>ExpenditureVehicle SetupPrintingV/S-Bajaj 2Wheeler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</row>
        <row r="1733">
          <cell r="A1733" t="str">
            <v>503152522</v>
          </cell>
          <cell r="B1733" t="str">
            <v>50</v>
          </cell>
          <cell r="C1733" t="str">
            <v>31</v>
          </cell>
          <cell r="D1733" t="str">
            <v>525</v>
          </cell>
          <cell r="E1733" t="str">
            <v>22</v>
          </cell>
          <cell r="F1733" t="str">
            <v>ExpenditureVehicle SetupPrintingV/S-Bajaj 3Wheele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</row>
        <row r="1734">
          <cell r="A1734" t="str">
            <v>503152599</v>
          </cell>
          <cell r="B1734" t="str">
            <v>50</v>
          </cell>
          <cell r="C1734" t="str">
            <v>31</v>
          </cell>
          <cell r="D1734" t="str">
            <v>525</v>
          </cell>
          <cell r="E1734" t="str">
            <v>99</v>
          </cell>
          <cell r="F1734" t="str">
            <v>ExpenditureVehicle SetupPrintingGeneral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</row>
        <row r="1735">
          <cell r="A1735" t="str">
            <v>503152620</v>
          </cell>
          <cell r="B1735" t="str">
            <v>50</v>
          </cell>
          <cell r="C1735" t="str">
            <v>31</v>
          </cell>
          <cell r="D1735" t="str">
            <v>526</v>
          </cell>
          <cell r="E1735" t="str">
            <v>20</v>
          </cell>
          <cell r="F1735" t="str">
            <v>ExpenditureVehicle SetupMagazines &amp; PeriodicalsBajaj</v>
          </cell>
          <cell r="H1735">
            <v>2396</v>
          </cell>
          <cell r="I1735">
            <v>0</v>
          </cell>
          <cell r="J1735">
            <v>2396</v>
          </cell>
          <cell r="K1735">
            <v>0</v>
          </cell>
          <cell r="L1735">
            <v>2396</v>
          </cell>
        </row>
        <row r="1736">
          <cell r="A1736" t="str">
            <v>503152622</v>
          </cell>
          <cell r="B1736" t="str">
            <v>50</v>
          </cell>
          <cell r="C1736" t="str">
            <v>31</v>
          </cell>
          <cell r="D1736" t="str">
            <v>526</v>
          </cell>
          <cell r="E1736" t="str">
            <v>22</v>
          </cell>
          <cell r="F1736" t="str">
            <v>ExpenditureVehicle SetupMagazines &amp; PeriodicalsV/S-Bajaj 3Wheeler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</row>
        <row r="1737">
          <cell r="A1737" t="str">
            <v>503152699</v>
          </cell>
          <cell r="B1737" t="str">
            <v>50</v>
          </cell>
          <cell r="C1737" t="str">
            <v>31</v>
          </cell>
          <cell r="D1737" t="str">
            <v>526</v>
          </cell>
          <cell r="E1737" t="str">
            <v>99</v>
          </cell>
          <cell r="F1737" t="str">
            <v>ExpenditureVehicle SetupMagazines &amp; PeriodicalsGeneral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</row>
        <row r="1738">
          <cell r="A1738" t="str">
            <v>503152720</v>
          </cell>
          <cell r="B1738" t="str">
            <v>50</v>
          </cell>
          <cell r="C1738" t="str">
            <v>31</v>
          </cell>
          <cell r="D1738" t="str">
            <v>527</v>
          </cell>
          <cell r="E1738" t="str">
            <v>20</v>
          </cell>
          <cell r="F1738" t="str">
            <v>ExpenditureVehicle SetupRefreshmentsBajaj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</row>
        <row r="1739">
          <cell r="A1739" t="str">
            <v>503152721</v>
          </cell>
          <cell r="B1739" t="str">
            <v>50</v>
          </cell>
          <cell r="C1739" t="str">
            <v>31</v>
          </cell>
          <cell r="D1739" t="str">
            <v>527</v>
          </cell>
          <cell r="E1739" t="str">
            <v>21</v>
          </cell>
          <cell r="F1739" t="str">
            <v>ExpenditureVehicle SetupRefreshmentsV/S-Bajaj 2Wheeler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</row>
        <row r="1740">
          <cell r="A1740" t="str">
            <v>503152722</v>
          </cell>
          <cell r="B1740" t="str">
            <v>50</v>
          </cell>
          <cell r="C1740" t="str">
            <v>31</v>
          </cell>
          <cell r="D1740" t="str">
            <v>527</v>
          </cell>
          <cell r="E1740" t="str">
            <v>22</v>
          </cell>
          <cell r="F1740" t="str">
            <v>ExpenditureVehicle SetupRefreshmentsV/S-Bajaj 3Wheeler</v>
          </cell>
          <cell r="H1740">
            <v>0</v>
          </cell>
          <cell r="J1740">
            <v>0</v>
          </cell>
          <cell r="K1740">
            <v>0</v>
          </cell>
          <cell r="L1740">
            <v>0</v>
          </cell>
        </row>
        <row r="1741">
          <cell r="A1741" t="str">
            <v>503152799</v>
          </cell>
          <cell r="B1741" t="str">
            <v>50</v>
          </cell>
          <cell r="C1741" t="str">
            <v>31</v>
          </cell>
          <cell r="D1741" t="str">
            <v>527</v>
          </cell>
          <cell r="E1741" t="str">
            <v>99</v>
          </cell>
          <cell r="F1741" t="str">
            <v>ExpenditureVehicle SetupRefreshmentsGeneral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</row>
        <row r="1742">
          <cell r="A1742" t="str">
            <v>503152820</v>
          </cell>
          <cell r="B1742" t="str">
            <v>50</v>
          </cell>
          <cell r="C1742" t="str">
            <v>31</v>
          </cell>
          <cell r="D1742" t="str">
            <v>528</v>
          </cell>
          <cell r="E1742" t="str">
            <v>20</v>
          </cell>
          <cell r="F1742" t="str">
            <v>ExpenditureVehicle SetupMiscellaneousBajaj</v>
          </cell>
          <cell r="H1742">
            <v>3130</v>
          </cell>
          <cell r="I1742">
            <v>0</v>
          </cell>
          <cell r="J1742">
            <v>3130</v>
          </cell>
          <cell r="K1742">
            <v>0</v>
          </cell>
          <cell r="L1742">
            <v>3130</v>
          </cell>
        </row>
        <row r="1743">
          <cell r="A1743" t="str">
            <v>503152821</v>
          </cell>
          <cell r="B1743" t="str">
            <v>50</v>
          </cell>
          <cell r="C1743" t="str">
            <v>31</v>
          </cell>
          <cell r="D1743" t="str">
            <v>528</v>
          </cell>
          <cell r="E1743" t="str">
            <v>21</v>
          </cell>
          <cell r="F1743" t="str">
            <v>ExpenditureVehicle SetupMiscellaneousV/S-Bajaj 2Wheeler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</row>
        <row r="1744">
          <cell r="A1744" t="str">
            <v>503152822</v>
          </cell>
          <cell r="B1744" t="str">
            <v>50</v>
          </cell>
          <cell r="C1744" t="str">
            <v>31</v>
          </cell>
          <cell r="D1744" t="str">
            <v>528</v>
          </cell>
          <cell r="E1744" t="str">
            <v>22</v>
          </cell>
          <cell r="F1744" t="str">
            <v>ExpenditureVehicle SetupMiscellaneousV/S-Bajaj 3Wheeler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</row>
        <row r="1745">
          <cell r="A1745" t="str">
            <v>503152830</v>
          </cell>
          <cell r="B1745" t="str">
            <v>50</v>
          </cell>
          <cell r="C1745" t="str">
            <v>31</v>
          </cell>
          <cell r="D1745" t="str">
            <v>528</v>
          </cell>
          <cell r="E1745" t="str">
            <v>30</v>
          </cell>
          <cell r="F1745" t="str">
            <v>ExpenditureVehicle SetupMiscellaneousEicher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</row>
        <row r="1746">
          <cell r="A1746" t="str">
            <v>503152899</v>
          </cell>
          <cell r="B1746" t="str">
            <v>50</v>
          </cell>
          <cell r="C1746" t="str">
            <v>31</v>
          </cell>
          <cell r="D1746" t="str">
            <v>528</v>
          </cell>
          <cell r="E1746" t="str">
            <v>99</v>
          </cell>
          <cell r="F1746" t="str">
            <v>ExpenditureVehicle SetupMiscellaneousGeneral</v>
          </cell>
          <cell r="H1746">
            <v>11025</v>
          </cell>
          <cell r="I1746">
            <v>0</v>
          </cell>
          <cell r="J1746">
            <v>11025</v>
          </cell>
          <cell r="K1746">
            <v>0</v>
          </cell>
          <cell r="L1746">
            <v>11025</v>
          </cell>
        </row>
        <row r="1747">
          <cell r="A1747" t="str">
            <v>503152920</v>
          </cell>
          <cell r="B1747" t="str">
            <v>50</v>
          </cell>
          <cell r="C1747" t="str">
            <v>31</v>
          </cell>
          <cell r="D1747" t="str">
            <v>529</v>
          </cell>
          <cell r="E1747" t="str">
            <v>20</v>
          </cell>
          <cell r="F1747" t="str">
            <v>ExpenditureVehicle SetupAdvertisingBajaj</v>
          </cell>
          <cell r="H1747">
            <v>2884.21</v>
          </cell>
          <cell r="I1747">
            <v>0</v>
          </cell>
          <cell r="J1747">
            <v>2884.21</v>
          </cell>
          <cell r="K1747">
            <v>0</v>
          </cell>
          <cell r="L1747">
            <v>2884.21</v>
          </cell>
        </row>
        <row r="1748">
          <cell r="A1748" t="str">
            <v>503153020</v>
          </cell>
          <cell r="B1748" t="str">
            <v>50</v>
          </cell>
          <cell r="C1748" t="str">
            <v>31</v>
          </cell>
          <cell r="D1748" t="str">
            <v>530</v>
          </cell>
          <cell r="E1748" t="str">
            <v>20</v>
          </cell>
          <cell r="F1748" t="str">
            <v>ExpenditureVehicle SetupPlant &amp; Machinery MaintenanceBajaj</v>
          </cell>
          <cell r="H1748">
            <v>20500</v>
          </cell>
          <cell r="I1748">
            <v>0</v>
          </cell>
          <cell r="J1748">
            <v>20500</v>
          </cell>
          <cell r="K1748">
            <v>0</v>
          </cell>
          <cell r="L1748">
            <v>20500</v>
          </cell>
        </row>
        <row r="1749">
          <cell r="A1749" t="str">
            <v>503153022</v>
          </cell>
          <cell r="B1749" t="str">
            <v>50</v>
          </cell>
          <cell r="C1749" t="str">
            <v>31</v>
          </cell>
          <cell r="D1749" t="str">
            <v>530</v>
          </cell>
          <cell r="E1749" t="str">
            <v>22</v>
          </cell>
          <cell r="F1749" t="str">
            <v>ExpenditureVehicle SetupPlant &amp; Machinery MaintenanceV/S-Bajaj 3Wheeler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</row>
        <row r="1750">
          <cell r="A1750" t="str">
            <v>503153099</v>
          </cell>
          <cell r="B1750" t="str">
            <v>50</v>
          </cell>
          <cell r="C1750" t="str">
            <v>31</v>
          </cell>
          <cell r="D1750" t="str">
            <v>530</v>
          </cell>
          <cell r="E1750" t="str">
            <v>99</v>
          </cell>
          <cell r="F1750" t="str">
            <v>ExpenditureVehicle SetupPlant &amp; Machinery MaintenanceGeneral</v>
          </cell>
          <cell r="H1750">
            <v>46000</v>
          </cell>
          <cell r="I1750">
            <v>0</v>
          </cell>
          <cell r="J1750">
            <v>46000</v>
          </cell>
          <cell r="K1750">
            <v>0</v>
          </cell>
          <cell r="L1750">
            <v>46000</v>
          </cell>
        </row>
        <row r="1751">
          <cell r="A1751" t="str">
            <v>503153120</v>
          </cell>
          <cell r="B1751" t="str">
            <v>50</v>
          </cell>
          <cell r="C1751" t="str">
            <v>31</v>
          </cell>
          <cell r="D1751" t="str">
            <v>531</v>
          </cell>
          <cell r="E1751" t="str">
            <v>20</v>
          </cell>
          <cell r="F1751" t="str">
            <v>ExpenditureVehicle SetupProfessional FeesBajaj</v>
          </cell>
          <cell r="H1751">
            <v>5050</v>
          </cell>
          <cell r="I1751">
            <v>0</v>
          </cell>
          <cell r="J1751">
            <v>5050</v>
          </cell>
          <cell r="K1751">
            <v>0</v>
          </cell>
          <cell r="L1751">
            <v>5050</v>
          </cell>
        </row>
        <row r="1752">
          <cell r="A1752" t="str">
            <v>503153199</v>
          </cell>
          <cell r="B1752" t="str">
            <v>50</v>
          </cell>
          <cell r="C1752" t="str">
            <v>31</v>
          </cell>
          <cell r="D1752" t="str">
            <v>531</v>
          </cell>
          <cell r="E1752" t="str">
            <v>99</v>
          </cell>
          <cell r="F1752" t="str">
            <v>ExpenditureVehicle SetupProfessional FeesGeneral</v>
          </cell>
          <cell r="H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A1753" t="str">
            <v>503153420</v>
          </cell>
          <cell r="B1753" t="str">
            <v>50</v>
          </cell>
          <cell r="C1753" t="str">
            <v>31</v>
          </cell>
          <cell r="D1753" t="str">
            <v>534</v>
          </cell>
          <cell r="E1753" t="str">
            <v>20</v>
          </cell>
          <cell r="F1753" t="str">
            <v>ExpenditureVehicle SetupMedical &amp; TeaBajaj</v>
          </cell>
          <cell r="H1753">
            <v>4317</v>
          </cell>
          <cell r="I1753">
            <v>0</v>
          </cell>
          <cell r="J1753">
            <v>4317</v>
          </cell>
          <cell r="K1753">
            <v>0</v>
          </cell>
          <cell r="L1753">
            <v>4317</v>
          </cell>
        </row>
        <row r="1754">
          <cell r="A1754" t="str">
            <v>503153422</v>
          </cell>
          <cell r="B1754" t="str">
            <v>50</v>
          </cell>
          <cell r="C1754" t="str">
            <v>31</v>
          </cell>
          <cell r="D1754" t="str">
            <v>534</v>
          </cell>
          <cell r="E1754" t="str">
            <v>22</v>
          </cell>
          <cell r="F1754" t="str">
            <v>ExpenditureVehicle SetupMedical &amp; TeaV/S-Bajaj 3Wheeler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</row>
        <row r="1755">
          <cell r="A1755" t="str">
            <v>503153499</v>
          </cell>
          <cell r="B1755" t="str">
            <v>50</v>
          </cell>
          <cell r="C1755" t="str">
            <v>31</v>
          </cell>
          <cell r="D1755" t="str">
            <v>534</v>
          </cell>
          <cell r="E1755" t="str">
            <v>99</v>
          </cell>
          <cell r="F1755" t="str">
            <v>ExpenditureVehicle SetupMedical &amp; TeaGeneral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</row>
        <row r="1756">
          <cell r="A1756" t="str">
            <v>503153520</v>
          </cell>
          <cell r="B1756" t="str">
            <v>50</v>
          </cell>
          <cell r="C1756" t="str">
            <v>31</v>
          </cell>
          <cell r="D1756" t="str">
            <v>535</v>
          </cell>
          <cell r="E1756" t="str">
            <v>20</v>
          </cell>
          <cell r="F1756" t="str">
            <v>ExpenditureVehicle SetupSecurity ChargesBajaj</v>
          </cell>
          <cell r="H1756">
            <v>0</v>
          </cell>
          <cell r="J1756">
            <v>0</v>
          </cell>
          <cell r="K1756">
            <v>0</v>
          </cell>
          <cell r="L1756">
            <v>0</v>
          </cell>
        </row>
        <row r="1757">
          <cell r="A1757" t="str">
            <v>503153599</v>
          </cell>
          <cell r="B1757" t="str">
            <v>50</v>
          </cell>
          <cell r="C1757" t="str">
            <v>31</v>
          </cell>
          <cell r="D1757" t="str">
            <v>535</v>
          </cell>
          <cell r="E1757" t="str">
            <v>99</v>
          </cell>
          <cell r="F1757" t="str">
            <v>ExpenditureVehicle SetupSecurity ChargesGeneral</v>
          </cell>
          <cell r="H1757">
            <v>0</v>
          </cell>
          <cell r="J1757">
            <v>0</v>
          </cell>
          <cell r="K1757">
            <v>0</v>
          </cell>
          <cell r="L1757">
            <v>0</v>
          </cell>
        </row>
        <row r="1758">
          <cell r="A1758" t="str">
            <v>503155020</v>
          </cell>
          <cell r="B1758" t="str">
            <v>50</v>
          </cell>
          <cell r="C1758" t="str">
            <v>31</v>
          </cell>
          <cell r="D1758" t="str">
            <v>550</v>
          </cell>
          <cell r="E1758" t="str">
            <v>20</v>
          </cell>
          <cell r="F1758" t="str">
            <v>ExpenditureVehicle SetupOffice Equipment MaintenanceBajaj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</row>
        <row r="1759">
          <cell r="A1759" t="str">
            <v>503155021</v>
          </cell>
          <cell r="B1759" t="str">
            <v>50</v>
          </cell>
          <cell r="C1759" t="str">
            <v>31</v>
          </cell>
          <cell r="D1759" t="str">
            <v>550</v>
          </cell>
          <cell r="E1759" t="str">
            <v>21</v>
          </cell>
          <cell r="F1759" t="str">
            <v>ExpenditureVehicle SetupOffice Equipment MaintenanceV/S-Bajaj 2Wheeler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</row>
        <row r="1760">
          <cell r="A1760" t="str">
            <v>503155022</v>
          </cell>
          <cell r="B1760" t="str">
            <v>50</v>
          </cell>
          <cell r="C1760" t="str">
            <v>31</v>
          </cell>
          <cell r="D1760" t="str">
            <v>550</v>
          </cell>
          <cell r="E1760" t="str">
            <v>22</v>
          </cell>
          <cell r="F1760" t="str">
            <v>ExpenditureVehicle SetupOffice Equipment MaintenanceV/S-Bajaj 3Wheeler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</row>
        <row r="1761">
          <cell r="A1761" t="str">
            <v>503155099</v>
          </cell>
          <cell r="B1761" t="str">
            <v>50</v>
          </cell>
          <cell r="C1761" t="str">
            <v>31</v>
          </cell>
          <cell r="D1761" t="str">
            <v>550</v>
          </cell>
          <cell r="E1761" t="str">
            <v>99</v>
          </cell>
          <cell r="F1761" t="str">
            <v>ExpenditureVehicle SetupOffice Equipment MaintenanceGeneral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</row>
        <row r="1762">
          <cell r="A1762" t="str">
            <v>503155520</v>
          </cell>
          <cell r="B1762" t="str">
            <v>50</v>
          </cell>
          <cell r="C1762" t="str">
            <v>31</v>
          </cell>
          <cell r="D1762" t="str">
            <v>555</v>
          </cell>
          <cell r="E1762" t="str">
            <v>20</v>
          </cell>
          <cell r="F1762" t="str">
            <v>ExpenditureVehicle SetupOfficers Quarters  - Weligama ExpensesBajaj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</row>
        <row r="1763">
          <cell r="A1763" t="str">
            <v>503155620</v>
          </cell>
          <cell r="B1763" t="str">
            <v>50</v>
          </cell>
          <cell r="C1763" t="str">
            <v>31</v>
          </cell>
          <cell r="D1763" t="str">
            <v>556</v>
          </cell>
          <cell r="E1763" t="str">
            <v>20</v>
          </cell>
          <cell r="F1763" t="str">
            <v>ExpenditureVehicle SetupMaintenanceBajaj</v>
          </cell>
          <cell r="H1763">
            <v>141802.56</v>
          </cell>
          <cell r="I1763">
            <v>0</v>
          </cell>
          <cell r="J1763">
            <v>141802.56</v>
          </cell>
          <cell r="K1763">
            <v>0</v>
          </cell>
          <cell r="L1763">
            <v>141802.56</v>
          </cell>
        </row>
        <row r="1764">
          <cell r="A1764" t="str">
            <v>503155621</v>
          </cell>
          <cell r="B1764" t="str">
            <v>50</v>
          </cell>
          <cell r="C1764" t="str">
            <v>31</v>
          </cell>
          <cell r="D1764" t="str">
            <v>556</v>
          </cell>
          <cell r="E1764" t="str">
            <v>21</v>
          </cell>
          <cell r="F1764" t="str">
            <v>ExpenditureVehicle SetupMaintenanceV/S-Bajaj 2Wheeler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</row>
        <row r="1765">
          <cell r="A1765" t="str">
            <v>503155622</v>
          </cell>
          <cell r="B1765" t="str">
            <v>50</v>
          </cell>
          <cell r="C1765" t="str">
            <v>31</v>
          </cell>
          <cell r="D1765" t="str">
            <v>556</v>
          </cell>
          <cell r="E1765" t="str">
            <v>22</v>
          </cell>
          <cell r="F1765" t="str">
            <v>ExpenditureVehicle SetupMaintenanceV/S-Bajaj 3Wheeler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</row>
        <row r="1766">
          <cell r="A1766" t="str">
            <v>503155630</v>
          </cell>
          <cell r="B1766" t="str">
            <v>50</v>
          </cell>
          <cell r="C1766" t="str">
            <v>31</v>
          </cell>
          <cell r="D1766" t="str">
            <v>556</v>
          </cell>
          <cell r="E1766" t="str">
            <v>30</v>
          </cell>
          <cell r="F1766" t="str">
            <v>ExpenditureVehicle SetupMaintenanceEicher</v>
          </cell>
          <cell r="H1766">
            <v>0</v>
          </cell>
          <cell r="J1766">
            <v>0</v>
          </cell>
          <cell r="K1766">
            <v>0</v>
          </cell>
          <cell r="L1766">
            <v>0</v>
          </cell>
        </row>
        <row r="1767">
          <cell r="A1767" t="str">
            <v>503155651</v>
          </cell>
          <cell r="B1767" t="str">
            <v>50</v>
          </cell>
          <cell r="C1767" t="str">
            <v>31</v>
          </cell>
          <cell r="D1767" t="str">
            <v>556</v>
          </cell>
          <cell r="E1767" t="str">
            <v>51</v>
          </cell>
          <cell r="F1767" t="str">
            <v>ExpenditureVehicle SetupMaintenanceGeneral Stores</v>
          </cell>
          <cell r="H1767">
            <v>0</v>
          </cell>
          <cell r="J1767">
            <v>0</v>
          </cell>
          <cell r="K1767">
            <v>0</v>
          </cell>
          <cell r="L1767">
            <v>0</v>
          </cell>
        </row>
        <row r="1768">
          <cell r="A1768" t="str">
            <v>503155699</v>
          </cell>
          <cell r="B1768" t="str">
            <v>50</v>
          </cell>
          <cell r="C1768" t="str">
            <v>31</v>
          </cell>
          <cell r="D1768" t="str">
            <v>556</v>
          </cell>
          <cell r="E1768" t="str">
            <v>99</v>
          </cell>
          <cell r="F1768" t="str">
            <v>ExpenditureVehicle SetupMaintenanceGeneral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</row>
        <row r="1769">
          <cell r="A1769" t="str">
            <v>503155820</v>
          </cell>
          <cell r="B1769" t="str">
            <v>50</v>
          </cell>
          <cell r="C1769" t="str">
            <v>31</v>
          </cell>
          <cell r="D1769" t="str">
            <v>558</v>
          </cell>
          <cell r="E1769" t="str">
            <v>20</v>
          </cell>
          <cell r="F1769" t="str">
            <v>ExpenditureVehicle SetupResearch &amp; DevelopmentBajaj</v>
          </cell>
          <cell r="H1769">
            <v>4681.82</v>
          </cell>
          <cell r="I1769">
            <v>0</v>
          </cell>
          <cell r="J1769">
            <v>4681.82</v>
          </cell>
          <cell r="K1769">
            <v>0</v>
          </cell>
          <cell r="L1769">
            <v>4681.82</v>
          </cell>
        </row>
        <row r="1770">
          <cell r="A1770" t="str">
            <v>503155899</v>
          </cell>
          <cell r="B1770" t="str">
            <v>50</v>
          </cell>
          <cell r="C1770" t="str">
            <v>31</v>
          </cell>
          <cell r="D1770" t="str">
            <v>558</v>
          </cell>
          <cell r="E1770" t="str">
            <v>99</v>
          </cell>
          <cell r="F1770" t="str">
            <v>ExpenditureVehicle SetupResearch &amp; DevelopmentGenera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</row>
        <row r="1771">
          <cell r="A1771" t="str">
            <v>503156310</v>
          </cell>
          <cell r="B1771" t="str">
            <v>50</v>
          </cell>
          <cell r="C1771" t="str">
            <v>31</v>
          </cell>
          <cell r="D1771" t="str">
            <v>563</v>
          </cell>
          <cell r="E1771" t="str">
            <v>10</v>
          </cell>
          <cell r="F1771" t="str">
            <v>ExpenditureVehicle SetupFuel &amp; OilFord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</row>
        <row r="1772">
          <cell r="A1772" t="str">
            <v>503156320</v>
          </cell>
          <cell r="B1772" t="str">
            <v>50</v>
          </cell>
          <cell r="C1772" t="str">
            <v>31</v>
          </cell>
          <cell r="D1772" t="str">
            <v>563</v>
          </cell>
          <cell r="E1772" t="str">
            <v>20</v>
          </cell>
          <cell r="F1772" t="str">
            <v>ExpenditureVehicle SetupFuel &amp; OilBajaj</v>
          </cell>
          <cell r="H1772">
            <v>58146.559999999998</v>
          </cell>
          <cell r="I1772">
            <v>0</v>
          </cell>
          <cell r="J1772">
            <v>58146.559999999998</v>
          </cell>
          <cell r="K1772">
            <v>0</v>
          </cell>
          <cell r="L1772">
            <v>58146.559999999998</v>
          </cell>
        </row>
        <row r="1773">
          <cell r="A1773" t="str">
            <v>503156399</v>
          </cell>
          <cell r="B1773" t="str">
            <v>50</v>
          </cell>
          <cell r="C1773" t="str">
            <v>31</v>
          </cell>
          <cell r="D1773" t="str">
            <v>563</v>
          </cell>
          <cell r="E1773" t="str">
            <v>99</v>
          </cell>
          <cell r="F1773" t="str">
            <v>ExpenditureVehicle SetupFuel &amp; OilGeneral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</row>
        <row r="1774">
          <cell r="A1774" t="str">
            <v>504050199</v>
          </cell>
          <cell r="B1774" t="str">
            <v>50</v>
          </cell>
          <cell r="C1774" t="str">
            <v>40</v>
          </cell>
          <cell r="D1774" t="str">
            <v>501</v>
          </cell>
          <cell r="E1774" t="str">
            <v>99</v>
          </cell>
          <cell r="F1774" t="str">
            <v>ExpenditureAviationExecutive SalariesGeneral</v>
          </cell>
          <cell r="H1774">
            <v>0</v>
          </cell>
          <cell r="J1774">
            <v>0</v>
          </cell>
          <cell r="K1774">
            <v>0</v>
          </cell>
          <cell r="L1774">
            <v>0</v>
          </cell>
        </row>
        <row r="1775">
          <cell r="A1775" t="str">
            <v>504050299</v>
          </cell>
          <cell r="B1775" t="str">
            <v>50</v>
          </cell>
          <cell r="C1775" t="str">
            <v>40</v>
          </cell>
          <cell r="D1775" t="str">
            <v>502</v>
          </cell>
          <cell r="E1775" t="str">
            <v>99</v>
          </cell>
          <cell r="F1775" t="str">
            <v>ExpenditureAviationStaff SalariesGeneral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</row>
        <row r="1776">
          <cell r="A1776" t="str">
            <v>504050710</v>
          </cell>
          <cell r="B1776" t="str">
            <v>50</v>
          </cell>
          <cell r="C1776" t="str">
            <v>40</v>
          </cell>
          <cell r="D1776" t="str">
            <v>507</v>
          </cell>
          <cell r="E1776" t="str">
            <v>10</v>
          </cell>
          <cell r="F1776" t="str">
            <v>ExpenditureAviationRent &amp; RatesFord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</row>
        <row r="1777">
          <cell r="A1777" t="str">
            <v>504050799</v>
          </cell>
          <cell r="B1777" t="str">
            <v>50</v>
          </cell>
          <cell r="C1777" t="str">
            <v>40</v>
          </cell>
          <cell r="D1777" t="str">
            <v>507</v>
          </cell>
          <cell r="E1777" t="str">
            <v>99</v>
          </cell>
          <cell r="F1777" t="str">
            <v>ExpenditureAviationRent &amp; RatesGeneral</v>
          </cell>
          <cell r="H1777">
            <v>11903.19</v>
          </cell>
          <cell r="I1777">
            <v>0</v>
          </cell>
          <cell r="J1777">
            <v>11903.19</v>
          </cell>
          <cell r="K1777">
            <v>0</v>
          </cell>
          <cell r="L1777">
            <v>11903.19</v>
          </cell>
        </row>
        <row r="1778">
          <cell r="A1778" t="str">
            <v>504050899</v>
          </cell>
          <cell r="B1778" t="str">
            <v>50</v>
          </cell>
          <cell r="C1778" t="str">
            <v>40</v>
          </cell>
          <cell r="D1778" t="str">
            <v>508</v>
          </cell>
          <cell r="E1778" t="str">
            <v>99</v>
          </cell>
          <cell r="F1778" t="str">
            <v>ExpenditureAviationElectricityGeneral</v>
          </cell>
          <cell r="H1778">
            <v>964.91</v>
          </cell>
          <cell r="I1778">
            <v>0</v>
          </cell>
          <cell r="J1778">
            <v>964.91</v>
          </cell>
          <cell r="K1778">
            <v>0</v>
          </cell>
          <cell r="L1778">
            <v>964.91</v>
          </cell>
        </row>
        <row r="1779">
          <cell r="A1779" t="str">
            <v>504050999</v>
          </cell>
          <cell r="B1779" t="str">
            <v>50</v>
          </cell>
          <cell r="C1779" t="str">
            <v>40</v>
          </cell>
          <cell r="D1779" t="str">
            <v>509</v>
          </cell>
          <cell r="E1779" t="str">
            <v>99</v>
          </cell>
          <cell r="F1779" t="str">
            <v>ExpenditureAviationTravelling &amp; SubsistanceGeneral</v>
          </cell>
          <cell r="H1779">
            <v>825</v>
          </cell>
          <cell r="I1779">
            <v>0</v>
          </cell>
          <cell r="J1779">
            <v>825</v>
          </cell>
          <cell r="K1779">
            <v>0</v>
          </cell>
          <cell r="L1779">
            <v>825</v>
          </cell>
        </row>
        <row r="1780">
          <cell r="A1780" t="str">
            <v>504051099</v>
          </cell>
          <cell r="B1780" t="str">
            <v>50</v>
          </cell>
          <cell r="C1780" t="str">
            <v>40</v>
          </cell>
          <cell r="D1780" t="str">
            <v>510</v>
          </cell>
          <cell r="E1780" t="str">
            <v>99</v>
          </cell>
          <cell r="F1780" t="str">
            <v>ExpenditureAviationForeign TravelingGeneral</v>
          </cell>
          <cell r="H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A1781" t="str">
            <v>504051199</v>
          </cell>
          <cell r="B1781" t="str">
            <v>50</v>
          </cell>
          <cell r="C1781" t="str">
            <v>40</v>
          </cell>
          <cell r="D1781" t="str">
            <v>511</v>
          </cell>
          <cell r="E1781" t="str">
            <v>99</v>
          </cell>
          <cell r="F1781" t="str">
            <v>ExpenditureAviationVehicle MaintenanceGeneral</v>
          </cell>
          <cell r="H1781">
            <v>4502</v>
          </cell>
          <cell r="I1781">
            <v>4502</v>
          </cell>
          <cell r="J1781">
            <v>0</v>
          </cell>
          <cell r="K1781">
            <v>0</v>
          </cell>
          <cell r="L1781">
            <v>0</v>
          </cell>
        </row>
        <row r="1782">
          <cell r="A1782" t="str">
            <v>504051299</v>
          </cell>
          <cell r="B1782" t="str">
            <v>50</v>
          </cell>
          <cell r="C1782" t="str">
            <v>40</v>
          </cell>
          <cell r="D1782" t="str">
            <v>512</v>
          </cell>
          <cell r="E1782" t="str">
            <v>99</v>
          </cell>
          <cell r="F1782" t="str">
            <v>ExpenditureAviationDepreciationGeneral</v>
          </cell>
          <cell r="H1782">
            <v>1438.86</v>
          </cell>
          <cell r="I1782">
            <v>0</v>
          </cell>
          <cell r="J1782">
            <v>1438.86</v>
          </cell>
          <cell r="K1782">
            <v>0</v>
          </cell>
          <cell r="L1782">
            <v>1438.86</v>
          </cell>
        </row>
        <row r="1783">
          <cell r="A1783" t="str">
            <v>504051599</v>
          </cell>
          <cell r="B1783" t="str">
            <v>50</v>
          </cell>
          <cell r="C1783" t="str">
            <v>40</v>
          </cell>
          <cell r="D1783" t="str">
            <v>515</v>
          </cell>
          <cell r="E1783" t="str">
            <v>99</v>
          </cell>
          <cell r="F1783" t="str">
            <v>ExpenditureAviationGifts &amp; ComplementsGeneral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</row>
        <row r="1784">
          <cell r="A1784" t="str">
            <v>504051699</v>
          </cell>
          <cell r="B1784" t="str">
            <v>50</v>
          </cell>
          <cell r="C1784" t="str">
            <v>40</v>
          </cell>
          <cell r="D1784" t="str">
            <v>516</v>
          </cell>
          <cell r="E1784" t="str">
            <v>99</v>
          </cell>
          <cell r="F1784" t="str">
            <v>ExpenditureAviationTelephoneGeneral</v>
          </cell>
          <cell r="H1784">
            <v>6435.05</v>
          </cell>
          <cell r="I1784">
            <v>0</v>
          </cell>
          <cell r="J1784">
            <v>6435.05</v>
          </cell>
          <cell r="K1784">
            <v>0</v>
          </cell>
          <cell r="L1784">
            <v>6435.05</v>
          </cell>
        </row>
        <row r="1785">
          <cell r="A1785" t="str">
            <v>504051899</v>
          </cell>
          <cell r="B1785" t="str">
            <v>50</v>
          </cell>
          <cell r="C1785" t="str">
            <v>40</v>
          </cell>
          <cell r="D1785" t="str">
            <v>518</v>
          </cell>
          <cell r="E1785" t="str">
            <v>99</v>
          </cell>
          <cell r="F1785" t="str">
            <v>ExpenditureAviationInsuranceGeneral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A1786" t="str">
            <v>504051999</v>
          </cell>
          <cell r="B1786" t="str">
            <v>50</v>
          </cell>
          <cell r="C1786" t="str">
            <v>40</v>
          </cell>
          <cell r="D1786" t="str">
            <v>519</v>
          </cell>
          <cell r="E1786" t="str">
            <v>99</v>
          </cell>
          <cell r="F1786" t="str">
            <v>ExpenditureAviationRenewals &amp; LicensesGeneral</v>
          </cell>
          <cell r="H1786">
            <v>16720</v>
          </cell>
          <cell r="I1786">
            <v>0</v>
          </cell>
          <cell r="J1786">
            <v>16720</v>
          </cell>
          <cell r="K1786">
            <v>0</v>
          </cell>
          <cell r="L1786">
            <v>16720</v>
          </cell>
        </row>
        <row r="1787">
          <cell r="A1787" t="str">
            <v>504052199</v>
          </cell>
          <cell r="B1787" t="str">
            <v>50</v>
          </cell>
          <cell r="C1787" t="str">
            <v>40</v>
          </cell>
          <cell r="D1787" t="str">
            <v>521</v>
          </cell>
          <cell r="E1787" t="str">
            <v>99</v>
          </cell>
          <cell r="F1787" t="str">
            <v>ExpenditureAviationEntertainmentGeneral</v>
          </cell>
          <cell r="H1787">
            <v>0</v>
          </cell>
          <cell r="J1787">
            <v>0</v>
          </cell>
          <cell r="K1787">
            <v>0</v>
          </cell>
          <cell r="L1787">
            <v>0</v>
          </cell>
        </row>
        <row r="1788">
          <cell r="A1788" t="str">
            <v>504052299</v>
          </cell>
          <cell r="B1788" t="str">
            <v>50</v>
          </cell>
          <cell r="C1788" t="str">
            <v>40</v>
          </cell>
          <cell r="D1788" t="str">
            <v>522</v>
          </cell>
          <cell r="E1788" t="str">
            <v>99</v>
          </cell>
          <cell r="F1788" t="str">
            <v>ExpenditureAviationBuilding MaintenanceGeneral</v>
          </cell>
          <cell r="H1788">
            <v>269818.13</v>
          </cell>
          <cell r="I1788">
            <v>0</v>
          </cell>
          <cell r="J1788">
            <v>269818.13</v>
          </cell>
          <cell r="K1788">
            <v>0</v>
          </cell>
          <cell r="L1788">
            <v>269818.13</v>
          </cell>
        </row>
        <row r="1789">
          <cell r="A1789" t="str">
            <v>504052399</v>
          </cell>
          <cell r="B1789" t="str">
            <v>50</v>
          </cell>
          <cell r="C1789" t="str">
            <v>40</v>
          </cell>
          <cell r="D1789" t="str">
            <v>523</v>
          </cell>
          <cell r="E1789" t="str">
            <v>99</v>
          </cell>
          <cell r="F1789" t="str">
            <v>ExpenditureAviationStationeryGeneral</v>
          </cell>
          <cell r="H1789">
            <v>13220</v>
          </cell>
          <cell r="I1789">
            <v>0</v>
          </cell>
          <cell r="J1789">
            <v>13220</v>
          </cell>
          <cell r="K1789">
            <v>0</v>
          </cell>
          <cell r="L1789">
            <v>13220</v>
          </cell>
        </row>
        <row r="1790">
          <cell r="A1790" t="str">
            <v>504052410</v>
          </cell>
          <cell r="B1790" t="str">
            <v>50</v>
          </cell>
          <cell r="C1790" t="str">
            <v>40</v>
          </cell>
          <cell r="D1790" t="str">
            <v>524</v>
          </cell>
          <cell r="E1790" t="str">
            <v>10</v>
          </cell>
          <cell r="F1790" t="str">
            <v>ExpenditureAviationPostage &amp; StampsFord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A1791" t="str">
            <v>504052499</v>
          </cell>
          <cell r="B1791" t="str">
            <v>50</v>
          </cell>
          <cell r="C1791" t="str">
            <v>40</v>
          </cell>
          <cell r="D1791" t="str">
            <v>524</v>
          </cell>
          <cell r="E1791" t="str">
            <v>99</v>
          </cell>
          <cell r="F1791" t="str">
            <v>ExpenditureAviationPostage &amp; StampsGeneral</v>
          </cell>
          <cell r="H1791">
            <v>1169.47</v>
          </cell>
          <cell r="I1791">
            <v>0</v>
          </cell>
          <cell r="J1791">
            <v>1169.47</v>
          </cell>
          <cell r="K1791">
            <v>0</v>
          </cell>
          <cell r="L1791">
            <v>1169.47</v>
          </cell>
        </row>
        <row r="1792">
          <cell r="A1792" t="str">
            <v>504052699</v>
          </cell>
          <cell r="B1792" t="str">
            <v>50</v>
          </cell>
          <cell r="C1792" t="str">
            <v>40</v>
          </cell>
          <cell r="D1792" t="str">
            <v>526</v>
          </cell>
          <cell r="E1792" t="str">
            <v>99</v>
          </cell>
          <cell r="F1792" t="str">
            <v>ExpenditureAviationMagazines &amp; PeriodicalsGeneral</v>
          </cell>
          <cell r="H1792">
            <v>0</v>
          </cell>
          <cell r="I1792">
            <v>0</v>
          </cell>
          <cell r="J1792">
            <v>0</v>
          </cell>
          <cell r="K1792" t="e">
            <v>#N/A</v>
          </cell>
          <cell r="L1792" t="e">
            <v>#N/A</v>
          </cell>
        </row>
        <row r="1793">
          <cell r="A1793" t="str">
            <v>504052799</v>
          </cell>
          <cell r="B1793" t="str">
            <v>50</v>
          </cell>
          <cell r="C1793" t="str">
            <v>40</v>
          </cell>
          <cell r="D1793" t="str">
            <v>527</v>
          </cell>
          <cell r="E1793" t="str">
            <v>99</v>
          </cell>
          <cell r="F1793" t="str">
            <v>ExpenditureAviationRefreshmentsGeneral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A1794" t="str">
            <v>504052899</v>
          </cell>
          <cell r="B1794" t="str">
            <v>50</v>
          </cell>
          <cell r="C1794" t="str">
            <v>40</v>
          </cell>
          <cell r="D1794" t="str">
            <v>528</v>
          </cell>
          <cell r="E1794" t="str">
            <v>99</v>
          </cell>
          <cell r="F1794" t="str">
            <v>ExpenditureAviationMiscellaneousGeneral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A1795" t="str">
            <v>504053099</v>
          </cell>
          <cell r="B1795" t="str">
            <v>50</v>
          </cell>
          <cell r="C1795" t="str">
            <v>40</v>
          </cell>
          <cell r="D1795" t="str">
            <v>530</v>
          </cell>
          <cell r="E1795" t="str">
            <v>99</v>
          </cell>
          <cell r="F1795" t="str">
            <v>ExpenditureAviationPlant &amp; Machinery MaintenanceGeneral</v>
          </cell>
          <cell r="H1795">
            <v>6131948.5200000005</v>
          </cell>
          <cell r="I1795">
            <v>2381866.34</v>
          </cell>
          <cell r="J1795">
            <v>3750082.18</v>
          </cell>
          <cell r="K1795">
            <v>0</v>
          </cell>
          <cell r="L1795">
            <v>3750082.18</v>
          </cell>
        </row>
        <row r="1796">
          <cell r="A1796" t="str">
            <v>504053499</v>
          </cell>
          <cell r="B1796" t="str">
            <v>50</v>
          </cell>
          <cell r="C1796" t="str">
            <v>40</v>
          </cell>
          <cell r="D1796" t="str">
            <v>534</v>
          </cell>
          <cell r="E1796" t="str">
            <v>99</v>
          </cell>
          <cell r="F1796" t="str">
            <v>ExpenditureAviationMedical &amp; TeaGeneral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A1797" t="str">
            <v>504054499</v>
          </cell>
          <cell r="B1797" t="str">
            <v>50</v>
          </cell>
          <cell r="C1797" t="str">
            <v>40</v>
          </cell>
          <cell r="D1797" t="str">
            <v>544</v>
          </cell>
          <cell r="E1797" t="str">
            <v>99</v>
          </cell>
          <cell r="F1797" t="str">
            <v>ExpenditureAviationHangarage ChargesGeneral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A1798" t="str">
            <v>504054599</v>
          </cell>
          <cell r="B1798" t="str">
            <v>50</v>
          </cell>
          <cell r="C1798" t="str">
            <v>40</v>
          </cell>
          <cell r="D1798" t="str">
            <v>545</v>
          </cell>
          <cell r="E1798" t="str">
            <v>99</v>
          </cell>
          <cell r="F1798" t="str">
            <v>ExpenditureAviationLanding ChargesGeneral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A1799" t="str">
            <v>504055699</v>
          </cell>
          <cell r="B1799" t="str">
            <v>50</v>
          </cell>
          <cell r="C1799" t="str">
            <v>40</v>
          </cell>
          <cell r="D1799" t="str">
            <v>556</v>
          </cell>
          <cell r="E1799" t="str">
            <v>99</v>
          </cell>
          <cell r="F1799" t="str">
            <v>ExpenditureAviationMaintenanceGeneral</v>
          </cell>
          <cell r="H1799">
            <v>169279.08</v>
          </cell>
          <cell r="I1799">
            <v>0</v>
          </cell>
          <cell r="J1799">
            <v>169279.08</v>
          </cell>
          <cell r="K1799">
            <v>0</v>
          </cell>
          <cell r="L1799">
            <v>169279.08</v>
          </cell>
        </row>
        <row r="1800">
          <cell r="A1800" t="str">
            <v>504056399</v>
          </cell>
          <cell r="B1800" t="str">
            <v>50</v>
          </cell>
          <cell r="C1800" t="str">
            <v>40</v>
          </cell>
          <cell r="D1800" t="str">
            <v>563</v>
          </cell>
          <cell r="E1800" t="str">
            <v>99</v>
          </cell>
          <cell r="F1800" t="str">
            <v>ExpenditureAviationFuel &amp; OilGeneral</v>
          </cell>
          <cell r="H1800">
            <v>107143.36</v>
          </cell>
          <cell r="I1800">
            <v>1850</v>
          </cell>
          <cell r="J1800">
            <v>105293.36</v>
          </cell>
          <cell r="K1800">
            <v>0</v>
          </cell>
          <cell r="L1800">
            <v>105293.36</v>
          </cell>
        </row>
        <row r="1801">
          <cell r="A1801" t="str">
            <v>505150199</v>
          </cell>
          <cell r="B1801" t="str">
            <v>50</v>
          </cell>
          <cell r="C1801" t="str">
            <v>51</v>
          </cell>
          <cell r="D1801" t="str">
            <v>501</v>
          </cell>
          <cell r="E1801" t="str">
            <v>99</v>
          </cell>
          <cell r="F1801" t="str">
            <v>ExpenditureAccountingExecutive SalariesGeneral</v>
          </cell>
          <cell r="H1801">
            <v>215031.19</v>
          </cell>
          <cell r="I1801">
            <v>0</v>
          </cell>
          <cell r="J1801">
            <v>215031.19</v>
          </cell>
          <cell r="K1801">
            <v>0</v>
          </cell>
          <cell r="L1801">
            <v>215031.19</v>
          </cell>
        </row>
        <row r="1802">
          <cell r="A1802" t="str">
            <v>505150299</v>
          </cell>
          <cell r="B1802" t="str">
            <v>50</v>
          </cell>
          <cell r="C1802" t="str">
            <v>51</v>
          </cell>
          <cell r="D1802" t="str">
            <v>502</v>
          </cell>
          <cell r="E1802" t="str">
            <v>99</v>
          </cell>
          <cell r="F1802" t="str">
            <v>ExpenditureAccountingStaff SalariesGeneral</v>
          </cell>
          <cell r="H1802">
            <v>165116.13</v>
          </cell>
          <cell r="I1802">
            <v>0</v>
          </cell>
          <cell r="J1802">
            <v>165116.13</v>
          </cell>
          <cell r="K1802">
            <v>0</v>
          </cell>
          <cell r="L1802">
            <v>165116.13</v>
          </cell>
        </row>
        <row r="1803">
          <cell r="A1803" t="str">
            <v>505150399</v>
          </cell>
          <cell r="B1803" t="str">
            <v>50</v>
          </cell>
          <cell r="C1803" t="str">
            <v>51</v>
          </cell>
          <cell r="D1803" t="str">
            <v>503</v>
          </cell>
          <cell r="E1803" t="str">
            <v>99</v>
          </cell>
          <cell r="F1803" t="str">
            <v>ExpenditureAccountingBonus &amp; GratuityGeneral</v>
          </cell>
          <cell r="H1803">
            <v>162850.62</v>
          </cell>
          <cell r="I1803">
            <v>28043.599999999999</v>
          </cell>
          <cell r="J1803">
            <v>134807.01999999999</v>
          </cell>
          <cell r="K1803">
            <v>0</v>
          </cell>
          <cell r="L1803">
            <v>134807.01999999999</v>
          </cell>
        </row>
        <row r="1804">
          <cell r="A1804" t="str">
            <v>505150599</v>
          </cell>
          <cell r="B1804" t="str">
            <v>50</v>
          </cell>
          <cell r="C1804" t="str">
            <v>51</v>
          </cell>
          <cell r="D1804" t="str">
            <v>505</v>
          </cell>
          <cell r="E1804" t="str">
            <v>99</v>
          </cell>
          <cell r="F1804" t="str">
            <v>ExpenditureAccountingStaff Benefits &amp; WelfareGeneral</v>
          </cell>
          <cell r="H1804">
            <v>1320</v>
          </cell>
          <cell r="I1804">
            <v>0</v>
          </cell>
          <cell r="J1804">
            <v>1320</v>
          </cell>
          <cell r="K1804">
            <v>0</v>
          </cell>
          <cell r="L1804">
            <v>1320</v>
          </cell>
        </row>
        <row r="1805">
          <cell r="A1805" t="str">
            <v>505150699</v>
          </cell>
          <cell r="B1805" t="str">
            <v>50</v>
          </cell>
          <cell r="C1805" t="str">
            <v>51</v>
          </cell>
          <cell r="D1805" t="str">
            <v>506</v>
          </cell>
          <cell r="E1805" t="str">
            <v>99</v>
          </cell>
          <cell r="F1805" t="str">
            <v>ExpenditureAccountingStaff TrainingGeneral</v>
          </cell>
          <cell r="H1805">
            <v>1500</v>
          </cell>
          <cell r="I1805">
            <v>0</v>
          </cell>
          <cell r="J1805">
            <v>1500</v>
          </cell>
          <cell r="K1805">
            <v>0</v>
          </cell>
          <cell r="L1805">
            <v>1500</v>
          </cell>
        </row>
        <row r="1806">
          <cell r="A1806" t="str">
            <v>505150799</v>
          </cell>
          <cell r="B1806" t="str">
            <v>50</v>
          </cell>
          <cell r="C1806" t="str">
            <v>51</v>
          </cell>
          <cell r="D1806" t="str">
            <v>507</v>
          </cell>
          <cell r="E1806" t="str">
            <v>99</v>
          </cell>
          <cell r="F1806" t="str">
            <v>ExpenditureAccountingRent &amp; RatesGeneral</v>
          </cell>
          <cell r="H1806">
            <v>9791.67</v>
          </cell>
          <cell r="I1806">
            <v>0</v>
          </cell>
          <cell r="J1806">
            <v>9791.67</v>
          </cell>
          <cell r="K1806">
            <v>0</v>
          </cell>
          <cell r="L1806">
            <v>9791.67</v>
          </cell>
        </row>
        <row r="1807">
          <cell r="A1807" t="str">
            <v>505150899</v>
          </cell>
          <cell r="B1807" t="str">
            <v>50</v>
          </cell>
          <cell r="C1807" t="str">
            <v>51</v>
          </cell>
          <cell r="D1807" t="str">
            <v>508</v>
          </cell>
          <cell r="E1807" t="str">
            <v>99</v>
          </cell>
          <cell r="F1807" t="str">
            <v>ExpenditureAccountingElectricityGeneral</v>
          </cell>
          <cell r="H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A1808" t="str">
            <v>505150999</v>
          </cell>
          <cell r="B1808" t="str">
            <v>50</v>
          </cell>
          <cell r="C1808" t="str">
            <v>51</v>
          </cell>
          <cell r="D1808" t="str">
            <v>509</v>
          </cell>
          <cell r="E1808" t="str">
            <v>99</v>
          </cell>
          <cell r="F1808" t="str">
            <v>ExpenditureAccountingTravelling &amp; SubsistanceGeneral</v>
          </cell>
          <cell r="H1808">
            <v>15005.46</v>
          </cell>
          <cell r="I1808">
            <v>0</v>
          </cell>
          <cell r="J1808">
            <v>15005.46</v>
          </cell>
          <cell r="K1808">
            <v>0</v>
          </cell>
          <cell r="L1808">
            <v>15005.46</v>
          </cell>
        </row>
        <row r="1809">
          <cell r="A1809" t="str">
            <v>505151199</v>
          </cell>
          <cell r="B1809" t="str">
            <v>50</v>
          </cell>
          <cell r="C1809" t="str">
            <v>51</v>
          </cell>
          <cell r="D1809" t="str">
            <v>511</v>
          </cell>
          <cell r="E1809" t="str">
            <v>99</v>
          </cell>
          <cell r="F1809" t="str">
            <v>ExpenditureAccountingVehicle MaintenanceGeneral</v>
          </cell>
          <cell r="H1809">
            <v>61194</v>
          </cell>
          <cell r="I1809">
            <v>0</v>
          </cell>
          <cell r="J1809">
            <v>61194</v>
          </cell>
          <cell r="K1809">
            <v>0</v>
          </cell>
          <cell r="L1809">
            <v>61194</v>
          </cell>
        </row>
        <row r="1810">
          <cell r="A1810" t="str">
            <v>505151299</v>
          </cell>
          <cell r="B1810" t="str">
            <v>50</v>
          </cell>
          <cell r="C1810" t="str">
            <v>51</v>
          </cell>
          <cell r="D1810" t="str">
            <v>512</v>
          </cell>
          <cell r="E1810" t="str">
            <v>99</v>
          </cell>
          <cell r="F1810" t="str">
            <v>ExpenditureAccountingDepreciationGeneral</v>
          </cell>
          <cell r="H1810">
            <v>270937.56</v>
          </cell>
          <cell r="I1810">
            <v>0</v>
          </cell>
          <cell r="J1810">
            <v>270937.56</v>
          </cell>
          <cell r="K1810">
            <v>0</v>
          </cell>
          <cell r="L1810">
            <v>270937.56</v>
          </cell>
        </row>
        <row r="1811">
          <cell r="A1811" t="str">
            <v>505151399</v>
          </cell>
          <cell r="B1811" t="str">
            <v>50</v>
          </cell>
          <cell r="C1811" t="str">
            <v>51</v>
          </cell>
          <cell r="D1811" t="str">
            <v>513</v>
          </cell>
          <cell r="E1811" t="str">
            <v>99</v>
          </cell>
          <cell r="F1811" t="str">
            <v>ExpenditureAccountingSales PromotionGeneral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A1812" t="str">
            <v>505151599</v>
          </cell>
          <cell r="B1812" t="str">
            <v>50</v>
          </cell>
          <cell r="C1812" t="str">
            <v>51</v>
          </cell>
          <cell r="D1812" t="str">
            <v>515</v>
          </cell>
          <cell r="E1812" t="str">
            <v>99</v>
          </cell>
          <cell r="F1812" t="str">
            <v>ExpenditureAccountingGifts &amp; ComplementsGeneral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A1813" t="str">
            <v>505151699</v>
          </cell>
          <cell r="B1813" t="str">
            <v>50</v>
          </cell>
          <cell r="C1813" t="str">
            <v>51</v>
          </cell>
          <cell r="D1813" t="str">
            <v>516</v>
          </cell>
          <cell r="E1813" t="str">
            <v>99</v>
          </cell>
          <cell r="F1813" t="str">
            <v>ExpenditureAccountingTelephoneGeneral</v>
          </cell>
          <cell r="H1813">
            <v>4504.3999999999996</v>
          </cell>
          <cell r="I1813">
            <v>0</v>
          </cell>
          <cell r="J1813">
            <v>4504.3999999999996</v>
          </cell>
          <cell r="K1813">
            <v>2230.96</v>
          </cell>
          <cell r="L1813">
            <v>6735.36</v>
          </cell>
        </row>
        <row r="1814">
          <cell r="A1814" t="str">
            <v>505151899</v>
          </cell>
          <cell r="B1814" t="str">
            <v>50</v>
          </cell>
          <cell r="C1814" t="str">
            <v>51</v>
          </cell>
          <cell r="D1814" t="str">
            <v>518</v>
          </cell>
          <cell r="E1814" t="str">
            <v>99</v>
          </cell>
          <cell r="F1814" t="str">
            <v>ExpenditureAccountingInsuranceGeneral</v>
          </cell>
          <cell r="H1814">
            <v>28240.05</v>
          </cell>
          <cell r="I1814">
            <v>0</v>
          </cell>
          <cell r="J1814">
            <v>28240.05</v>
          </cell>
          <cell r="K1814">
            <v>0</v>
          </cell>
          <cell r="L1814">
            <v>28240.05</v>
          </cell>
        </row>
        <row r="1815">
          <cell r="A1815" t="str">
            <v>505151999</v>
          </cell>
          <cell r="B1815" t="str">
            <v>50</v>
          </cell>
          <cell r="C1815" t="str">
            <v>51</v>
          </cell>
          <cell r="D1815" t="str">
            <v>519</v>
          </cell>
          <cell r="E1815" t="str">
            <v>99</v>
          </cell>
          <cell r="F1815" t="str">
            <v>ExpenditureAccountingRenewals &amp; LicensesGeneral</v>
          </cell>
          <cell r="H1815">
            <v>1470</v>
          </cell>
          <cell r="I1815">
            <v>0</v>
          </cell>
          <cell r="J1815">
            <v>1470</v>
          </cell>
          <cell r="K1815">
            <v>0</v>
          </cell>
          <cell r="L1815">
            <v>1470</v>
          </cell>
        </row>
        <row r="1816">
          <cell r="A1816" t="str">
            <v>505152199</v>
          </cell>
          <cell r="B1816" t="str">
            <v>50</v>
          </cell>
          <cell r="C1816" t="str">
            <v>51</v>
          </cell>
          <cell r="D1816" t="str">
            <v>521</v>
          </cell>
          <cell r="E1816" t="str">
            <v>99</v>
          </cell>
          <cell r="F1816" t="str">
            <v>ExpenditureAccountingEntertainmentGeneral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A1817" t="str">
            <v>505152299</v>
          </cell>
          <cell r="B1817" t="str">
            <v>50</v>
          </cell>
          <cell r="C1817" t="str">
            <v>51</v>
          </cell>
          <cell r="D1817" t="str">
            <v>522</v>
          </cell>
          <cell r="E1817" t="str">
            <v>99</v>
          </cell>
          <cell r="F1817" t="str">
            <v>ExpenditureAccountingBuilding MaintenanceGeneral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A1818" t="str">
            <v>505152399</v>
          </cell>
          <cell r="B1818" t="str">
            <v>50</v>
          </cell>
          <cell r="C1818" t="str">
            <v>51</v>
          </cell>
          <cell r="D1818" t="str">
            <v>523</v>
          </cell>
          <cell r="E1818" t="str">
            <v>99</v>
          </cell>
          <cell r="F1818" t="str">
            <v>ExpenditureAccountingStationeryGeneral</v>
          </cell>
          <cell r="H1818">
            <v>12182.02</v>
          </cell>
          <cell r="I1818">
            <v>0</v>
          </cell>
          <cell r="J1818">
            <v>12182.02</v>
          </cell>
          <cell r="K1818">
            <v>0</v>
          </cell>
          <cell r="L1818">
            <v>12182.02</v>
          </cell>
        </row>
        <row r="1819">
          <cell r="A1819" t="str">
            <v>505152499</v>
          </cell>
          <cell r="B1819" t="str">
            <v>50</v>
          </cell>
          <cell r="C1819" t="str">
            <v>51</v>
          </cell>
          <cell r="D1819" t="str">
            <v>524</v>
          </cell>
          <cell r="E1819" t="str">
            <v>99</v>
          </cell>
          <cell r="F1819" t="str">
            <v>ExpenditureAccountingPostage &amp; StampsGeneral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A1820" t="str">
            <v>505152599</v>
          </cell>
          <cell r="B1820" t="str">
            <v>50</v>
          </cell>
          <cell r="C1820" t="str">
            <v>51</v>
          </cell>
          <cell r="D1820" t="str">
            <v>525</v>
          </cell>
          <cell r="E1820" t="str">
            <v>99</v>
          </cell>
          <cell r="F1820" t="str">
            <v>ExpenditureAccountingPrintingGeneral</v>
          </cell>
          <cell r="H1820">
            <v>6000</v>
          </cell>
          <cell r="I1820">
            <v>0</v>
          </cell>
          <cell r="J1820">
            <v>6000</v>
          </cell>
          <cell r="K1820">
            <v>0</v>
          </cell>
          <cell r="L1820">
            <v>6000</v>
          </cell>
        </row>
        <row r="1821">
          <cell r="A1821" t="str">
            <v>505152699</v>
          </cell>
          <cell r="B1821" t="str">
            <v>50</v>
          </cell>
          <cell r="C1821" t="str">
            <v>51</v>
          </cell>
          <cell r="D1821" t="str">
            <v>526</v>
          </cell>
          <cell r="E1821" t="str">
            <v>99</v>
          </cell>
          <cell r="F1821" t="str">
            <v>ExpenditureAccountingMagazines &amp; PeriodicalsGeneral</v>
          </cell>
          <cell r="H1821">
            <v>683</v>
          </cell>
          <cell r="I1821">
            <v>0</v>
          </cell>
          <cell r="J1821">
            <v>683</v>
          </cell>
          <cell r="K1821">
            <v>0</v>
          </cell>
          <cell r="L1821">
            <v>683</v>
          </cell>
        </row>
        <row r="1822">
          <cell r="A1822" t="str">
            <v>505152799</v>
          </cell>
          <cell r="B1822" t="str">
            <v>50</v>
          </cell>
          <cell r="C1822" t="str">
            <v>51</v>
          </cell>
          <cell r="D1822" t="str">
            <v>527</v>
          </cell>
          <cell r="E1822" t="str">
            <v>99</v>
          </cell>
          <cell r="F1822" t="str">
            <v>ExpenditureAccountingRefreshmentsGeneral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A1823" t="str">
            <v>505152899</v>
          </cell>
          <cell r="B1823" t="str">
            <v>50</v>
          </cell>
          <cell r="C1823" t="str">
            <v>51</v>
          </cell>
          <cell r="D1823" t="str">
            <v>528</v>
          </cell>
          <cell r="E1823" t="str">
            <v>99</v>
          </cell>
          <cell r="F1823" t="str">
            <v>ExpenditureAccountingMiscellaneousGeneral</v>
          </cell>
          <cell r="H1823">
            <v>4302</v>
          </cell>
          <cell r="I1823">
            <v>0</v>
          </cell>
          <cell r="J1823">
            <v>4302</v>
          </cell>
          <cell r="K1823">
            <v>0</v>
          </cell>
          <cell r="L1823">
            <v>4302</v>
          </cell>
        </row>
        <row r="1824">
          <cell r="A1824" t="str">
            <v>505152999</v>
          </cell>
          <cell r="B1824" t="str">
            <v>50</v>
          </cell>
          <cell r="C1824" t="str">
            <v>51</v>
          </cell>
          <cell r="D1824" t="str">
            <v>529</v>
          </cell>
          <cell r="E1824" t="str">
            <v>99</v>
          </cell>
          <cell r="F1824" t="str">
            <v>ExpenditureAccountingAdvertisingGeneral</v>
          </cell>
          <cell r="H1824">
            <v>16658.32</v>
          </cell>
          <cell r="I1824">
            <v>0</v>
          </cell>
          <cell r="J1824">
            <v>16658.32</v>
          </cell>
          <cell r="K1824">
            <v>0</v>
          </cell>
          <cell r="L1824">
            <v>16658.32</v>
          </cell>
        </row>
        <row r="1825">
          <cell r="A1825" t="str">
            <v>505153099</v>
          </cell>
          <cell r="B1825" t="str">
            <v>50</v>
          </cell>
          <cell r="C1825" t="str">
            <v>51</v>
          </cell>
          <cell r="D1825" t="str">
            <v>530</v>
          </cell>
          <cell r="E1825" t="str">
            <v>99</v>
          </cell>
          <cell r="F1825" t="str">
            <v>ExpenditureAccountingPlant &amp; Machinery MaintenanceGeneral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A1826" t="str">
            <v>505153199</v>
          </cell>
          <cell r="B1826" t="str">
            <v>50</v>
          </cell>
          <cell r="C1826" t="str">
            <v>51</v>
          </cell>
          <cell r="D1826" t="str">
            <v>531</v>
          </cell>
          <cell r="E1826" t="str">
            <v>99</v>
          </cell>
          <cell r="F1826" t="str">
            <v>ExpenditureAccountingProfessional FeesGeneral</v>
          </cell>
          <cell r="H1826">
            <v>73237</v>
          </cell>
          <cell r="I1826">
            <v>0</v>
          </cell>
          <cell r="J1826">
            <v>73237</v>
          </cell>
          <cell r="K1826">
            <v>0</v>
          </cell>
          <cell r="L1826">
            <v>73237</v>
          </cell>
        </row>
        <row r="1827">
          <cell r="A1827" t="str">
            <v>505153299</v>
          </cell>
          <cell r="B1827" t="str">
            <v>50</v>
          </cell>
          <cell r="C1827" t="str">
            <v>51</v>
          </cell>
          <cell r="D1827" t="str">
            <v>532</v>
          </cell>
          <cell r="E1827" t="str">
            <v>99</v>
          </cell>
          <cell r="F1827" t="str">
            <v>ExpenditureAccountingLegal ExpensesGeneral</v>
          </cell>
          <cell r="H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A1828" t="str">
            <v>505153399</v>
          </cell>
          <cell r="B1828" t="str">
            <v>50</v>
          </cell>
          <cell r="C1828" t="str">
            <v>51</v>
          </cell>
          <cell r="D1828" t="str">
            <v>533</v>
          </cell>
          <cell r="E1828" t="str">
            <v>99</v>
          </cell>
          <cell r="F1828" t="str">
            <v>ExpenditureAccountingAudit FeesGeneral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</row>
        <row r="1829">
          <cell r="A1829" t="str">
            <v>505153499</v>
          </cell>
          <cell r="B1829" t="str">
            <v>50</v>
          </cell>
          <cell r="C1829" t="str">
            <v>51</v>
          </cell>
          <cell r="D1829" t="str">
            <v>534</v>
          </cell>
          <cell r="E1829" t="str">
            <v>99</v>
          </cell>
          <cell r="F1829" t="str">
            <v>ExpenditureAccountingMedical &amp; TeaGeneral</v>
          </cell>
          <cell r="H1829">
            <v>0</v>
          </cell>
          <cell r="I1829">
            <v>0</v>
          </cell>
          <cell r="J1829">
            <v>0</v>
          </cell>
          <cell r="K1829" t="e">
            <v>#N/A</v>
          </cell>
          <cell r="L1829" t="e">
            <v>#N/A</v>
          </cell>
        </row>
        <row r="1830">
          <cell r="A1830" t="str">
            <v>505153599</v>
          </cell>
          <cell r="B1830" t="str">
            <v>50</v>
          </cell>
          <cell r="C1830" t="str">
            <v>51</v>
          </cell>
          <cell r="D1830" t="str">
            <v>535</v>
          </cell>
          <cell r="E1830" t="str">
            <v>99</v>
          </cell>
          <cell r="F1830" t="str">
            <v>ExpenditureAccountingSecurity ChargesGeneral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A1831" t="str">
            <v>505155099</v>
          </cell>
          <cell r="B1831" t="str">
            <v>50</v>
          </cell>
          <cell r="C1831" t="str">
            <v>51</v>
          </cell>
          <cell r="D1831" t="str">
            <v>550</v>
          </cell>
          <cell r="E1831" t="str">
            <v>99</v>
          </cell>
          <cell r="F1831" t="str">
            <v>ExpenditureAccountingOffice Equipment MaintenanceGeneral</v>
          </cell>
          <cell r="H1831">
            <v>21147.31</v>
          </cell>
          <cell r="I1831">
            <v>0</v>
          </cell>
          <cell r="J1831">
            <v>21147.31</v>
          </cell>
          <cell r="K1831">
            <v>0</v>
          </cell>
          <cell r="L1831">
            <v>21147.31</v>
          </cell>
        </row>
        <row r="1832">
          <cell r="A1832" t="str">
            <v>505155399</v>
          </cell>
          <cell r="B1832" t="str">
            <v>50</v>
          </cell>
          <cell r="C1832" t="str">
            <v>51</v>
          </cell>
          <cell r="D1832" t="str">
            <v>553</v>
          </cell>
          <cell r="E1832" t="str">
            <v>99</v>
          </cell>
          <cell r="F1832" t="str">
            <v>ExpenditureAccountingOther InterestGeneral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</row>
        <row r="1833">
          <cell r="A1833" t="str">
            <v>505155699</v>
          </cell>
          <cell r="B1833" t="str">
            <v>50</v>
          </cell>
          <cell r="C1833" t="str">
            <v>51</v>
          </cell>
          <cell r="D1833" t="str">
            <v>556</v>
          </cell>
          <cell r="E1833" t="str">
            <v>99</v>
          </cell>
          <cell r="F1833" t="str">
            <v>ExpenditureAccountingMaintenanceGeneral</v>
          </cell>
          <cell r="H1833">
            <v>6231.5</v>
          </cell>
          <cell r="I1833">
            <v>0</v>
          </cell>
          <cell r="J1833">
            <v>6231.5</v>
          </cell>
          <cell r="K1833">
            <v>0</v>
          </cell>
          <cell r="L1833">
            <v>6231.5</v>
          </cell>
        </row>
        <row r="1834">
          <cell r="A1834" t="str">
            <v>505156399</v>
          </cell>
          <cell r="B1834" t="str">
            <v>50</v>
          </cell>
          <cell r="C1834" t="str">
            <v>51</v>
          </cell>
          <cell r="D1834" t="str">
            <v>563</v>
          </cell>
          <cell r="E1834" t="str">
            <v>99</v>
          </cell>
          <cell r="F1834" t="str">
            <v>ExpenditureAccountingFuel &amp; OilGeneral</v>
          </cell>
          <cell r="H1834">
            <v>30115.4</v>
          </cell>
          <cell r="I1834">
            <v>0</v>
          </cell>
          <cell r="J1834">
            <v>30115.4</v>
          </cell>
          <cell r="K1834">
            <v>0</v>
          </cell>
          <cell r="L1834">
            <v>30115.4</v>
          </cell>
        </row>
        <row r="1835">
          <cell r="A1835" t="str">
            <v>505250199</v>
          </cell>
          <cell r="B1835" t="str">
            <v>50</v>
          </cell>
          <cell r="C1835" t="str">
            <v>52</v>
          </cell>
          <cell r="D1835" t="str">
            <v>501</v>
          </cell>
          <cell r="E1835" t="str">
            <v>99</v>
          </cell>
          <cell r="F1835" t="str">
            <v>ExpenditureFinanceExecutive SalariesGeneral</v>
          </cell>
          <cell r="H1835">
            <v>267048</v>
          </cell>
          <cell r="I1835">
            <v>0</v>
          </cell>
          <cell r="J1835">
            <v>267048</v>
          </cell>
          <cell r="K1835">
            <v>0</v>
          </cell>
          <cell r="L1835">
            <v>267048</v>
          </cell>
        </row>
        <row r="1836">
          <cell r="A1836" t="str">
            <v>505250299</v>
          </cell>
          <cell r="B1836" t="str">
            <v>50</v>
          </cell>
          <cell r="C1836" t="str">
            <v>52</v>
          </cell>
          <cell r="D1836" t="str">
            <v>502</v>
          </cell>
          <cell r="E1836" t="str">
            <v>99</v>
          </cell>
          <cell r="F1836" t="str">
            <v>ExpenditureFinanceStaff SalariesGeneral</v>
          </cell>
          <cell r="H1836">
            <v>172700.79</v>
          </cell>
          <cell r="I1836">
            <v>0</v>
          </cell>
          <cell r="J1836">
            <v>172700.79</v>
          </cell>
          <cell r="K1836">
            <v>0</v>
          </cell>
          <cell r="L1836">
            <v>172700.79</v>
          </cell>
        </row>
        <row r="1837">
          <cell r="A1837" t="str">
            <v>505250399</v>
          </cell>
          <cell r="B1837" t="str">
            <v>50</v>
          </cell>
          <cell r="C1837" t="str">
            <v>52</v>
          </cell>
          <cell r="D1837" t="str">
            <v>503</v>
          </cell>
          <cell r="E1837" t="str">
            <v>99</v>
          </cell>
          <cell r="F1837" t="str">
            <v>ExpenditureFinanceBonus &amp; GratuityGeneral</v>
          </cell>
          <cell r="H1837">
            <v>194025.71</v>
          </cell>
          <cell r="I1837">
            <v>35656.550000000003</v>
          </cell>
          <cell r="J1837">
            <v>158369.16</v>
          </cell>
          <cell r="K1837">
            <v>0</v>
          </cell>
          <cell r="L1837">
            <v>158369.16</v>
          </cell>
        </row>
        <row r="1838">
          <cell r="A1838" t="str">
            <v>505250599</v>
          </cell>
          <cell r="B1838" t="str">
            <v>50</v>
          </cell>
          <cell r="C1838" t="str">
            <v>52</v>
          </cell>
          <cell r="D1838" t="str">
            <v>505</v>
          </cell>
          <cell r="E1838" t="str">
            <v>99</v>
          </cell>
          <cell r="F1838" t="str">
            <v>ExpenditureFinanceStaff Benefits &amp; WelfareGeneral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</row>
        <row r="1839">
          <cell r="A1839" t="str">
            <v>505250699</v>
          </cell>
          <cell r="B1839" t="str">
            <v>50</v>
          </cell>
          <cell r="C1839" t="str">
            <v>52</v>
          </cell>
          <cell r="D1839" t="str">
            <v>506</v>
          </cell>
          <cell r="E1839" t="str">
            <v>99</v>
          </cell>
          <cell r="F1839" t="str">
            <v>ExpenditureFinanceStaff TrainingGeneral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</row>
        <row r="1840">
          <cell r="A1840" t="str">
            <v>505250799</v>
          </cell>
          <cell r="B1840" t="str">
            <v>50</v>
          </cell>
          <cell r="C1840" t="str">
            <v>52</v>
          </cell>
          <cell r="D1840" t="str">
            <v>507</v>
          </cell>
          <cell r="E1840" t="str">
            <v>99</v>
          </cell>
          <cell r="F1840" t="str">
            <v>ExpenditureFinanceRent &amp; RatesGeneral</v>
          </cell>
          <cell r="H1840">
            <v>12658.35</v>
          </cell>
          <cell r="I1840">
            <v>0</v>
          </cell>
          <cell r="J1840">
            <v>12658.35</v>
          </cell>
          <cell r="K1840">
            <v>0</v>
          </cell>
          <cell r="L1840">
            <v>12658.35</v>
          </cell>
        </row>
        <row r="1841">
          <cell r="A1841" t="str">
            <v>505250899</v>
          </cell>
          <cell r="B1841" t="str">
            <v>50</v>
          </cell>
          <cell r="C1841" t="str">
            <v>52</v>
          </cell>
          <cell r="D1841" t="str">
            <v>508</v>
          </cell>
          <cell r="E1841" t="str">
            <v>99</v>
          </cell>
          <cell r="F1841" t="str">
            <v>ExpenditureFinanceElectricityGeneral</v>
          </cell>
          <cell r="H1841">
            <v>0</v>
          </cell>
          <cell r="J1841">
            <v>0</v>
          </cell>
          <cell r="K1841">
            <v>0</v>
          </cell>
          <cell r="L1841">
            <v>0</v>
          </cell>
        </row>
        <row r="1842">
          <cell r="A1842" t="str">
            <v>505250999</v>
          </cell>
          <cell r="B1842" t="str">
            <v>50</v>
          </cell>
          <cell r="C1842" t="str">
            <v>52</v>
          </cell>
          <cell r="D1842" t="str">
            <v>509</v>
          </cell>
          <cell r="E1842" t="str">
            <v>99</v>
          </cell>
          <cell r="F1842" t="str">
            <v>ExpenditureFinanceTravelling &amp; SubsistanceGeneral</v>
          </cell>
          <cell r="H1842">
            <v>3542.15</v>
          </cell>
          <cell r="I1842">
            <v>0</v>
          </cell>
          <cell r="J1842">
            <v>3542.15</v>
          </cell>
          <cell r="K1842">
            <v>0</v>
          </cell>
          <cell r="L1842">
            <v>3542.15</v>
          </cell>
        </row>
        <row r="1843">
          <cell r="A1843" t="str">
            <v>505251199</v>
          </cell>
          <cell r="B1843" t="str">
            <v>50</v>
          </cell>
          <cell r="C1843" t="str">
            <v>52</v>
          </cell>
          <cell r="D1843" t="str">
            <v>511</v>
          </cell>
          <cell r="E1843" t="str">
            <v>99</v>
          </cell>
          <cell r="F1843" t="str">
            <v>ExpenditureFinanceVehicle MaintenanceGeneral</v>
          </cell>
          <cell r="H1843">
            <v>25574.67</v>
          </cell>
          <cell r="I1843">
            <v>0</v>
          </cell>
          <cell r="J1843">
            <v>25574.67</v>
          </cell>
          <cell r="K1843">
            <v>0</v>
          </cell>
          <cell r="L1843">
            <v>25574.67</v>
          </cell>
        </row>
        <row r="1844">
          <cell r="A1844" t="str">
            <v>505251299</v>
          </cell>
          <cell r="B1844" t="str">
            <v>50</v>
          </cell>
          <cell r="C1844" t="str">
            <v>52</v>
          </cell>
          <cell r="D1844" t="str">
            <v>512</v>
          </cell>
          <cell r="E1844" t="str">
            <v>99</v>
          </cell>
          <cell r="F1844" t="str">
            <v>ExpenditureFinanceDepreciationGeneral</v>
          </cell>
          <cell r="H1844">
            <v>89936.639999999999</v>
          </cell>
          <cell r="I1844">
            <v>0</v>
          </cell>
          <cell r="J1844">
            <v>89936.639999999999</v>
          </cell>
          <cell r="K1844">
            <v>0</v>
          </cell>
          <cell r="L1844">
            <v>89936.639999999999</v>
          </cell>
        </row>
        <row r="1845">
          <cell r="A1845" t="str">
            <v>505251599</v>
          </cell>
          <cell r="B1845" t="str">
            <v>50</v>
          </cell>
          <cell r="C1845" t="str">
            <v>52</v>
          </cell>
          <cell r="D1845" t="str">
            <v>515</v>
          </cell>
          <cell r="E1845" t="str">
            <v>99</v>
          </cell>
          <cell r="F1845" t="str">
            <v>ExpenditureFinanceGifts &amp; ComplementsGeneral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</row>
        <row r="1846">
          <cell r="A1846" t="str">
            <v>505251699</v>
          </cell>
          <cell r="B1846" t="str">
            <v>50</v>
          </cell>
          <cell r="C1846" t="str">
            <v>52</v>
          </cell>
          <cell r="D1846" t="str">
            <v>516</v>
          </cell>
          <cell r="E1846" t="str">
            <v>99</v>
          </cell>
          <cell r="F1846" t="str">
            <v>ExpenditureFinanceTelephoneGeneral</v>
          </cell>
          <cell r="H1846">
            <v>0</v>
          </cell>
          <cell r="I1846">
            <v>0</v>
          </cell>
          <cell r="J1846">
            <v>0</v>
          </cell>
          <cell r="K1846">
            <v>5396.25</v>
          </cell>
          <cell r="L1846">
            <v>5396.25</v>
          </cell>
        </row>
        <row r="1847">
          <cell r="A1847" t="str">
            <v>505251899</v>
          </cell>
          <cell r="B1847" t="str">
            <v>50</v>
          </cell>
          <cell r="C1847" t="str">
            <v>52</v>
          </cell>
          <cell r="D1847" t="str">
            <v>518</v>
          </cell>
          <cell r="E1847" t="str">
            <v>99</v>
          </cell>
          <cell r="F1847" t="str">
            <v>ExpenditureFinanceInsuranceGeneral</v>
          </cell>
          <cell r="H1847">
            <v>96196.62</v>
          </cell>
          <cell r="I1847">
            <v>0</v>
          </cell>
          <cell r="J1847">
            <v>96196.62</v>
          </cell>
          <cell r="K1847">
            <v>0</v>
          </cell>
          <cell r="L1847">
            <v>96196.62</v>
          </cell>
        </row>
        <row r="1848">
          <cell r="A1848" t="str">
            <v>505251999</v>
          </cell>
          <cell r="B1848" t="str">
            <v>50</v>
          </cell>
          <cell r="C1848" t="str">
            <v>52</v>
          </cell>
          <cell r="D1848" t="str">
            <v>519</v>
          </cell>
          <cell r="E1848" t="str">
            <v>99</v>
          </cell>
          <cell r="F1848" t="str">
            <v>ExpenditureFinanceRenewals &amp; LicensesGeneral</v>
          </cell>
          <cell r="H1848">
            <v>1540</v>
          </cell>
          <cell r="I1848">
            <v>0</v>
          </cell>
          <cell r="J1848">
            <v>1540</v>
          </cell>
          <cell r="K1848">
            <v>0</v>
          </cell>
          <cell r="L1848">
            <v>1540</v>
          </cell>
        </row>
        <row r="1849">
          <cell r="A1849" t="str">
            <v>505252099</v>
          </cell>
          <cell r="B1849" t="str">
            <v>50</v>
          </cell>
          <cell r="C1849" t="str">
            <v>52</v>
          </cell>
          <cell r="D1849" t="str">
            <v>520</v>
          </cell>
          <cell r="E1849" t="str">
            <v>99</v>
          </cell>
          <cell r="F1849" t="str">
            <v>ExpenditureFinanceCharity &amp; DonationGeneral</v>
          </cell>
          <cell r="H1849">
            <v>0</v>
          </cell>
          <cell r="J1849">
            <v>0</v>
          </cell>
          <cell r="K1849">
            <v>0</v>
          </cell>
          <cell r="L1849">
            <v>0</v>
          </cell>
        </row>
        <row r="1850">
          <cell r="A1850" t="str">
            <v>505252199</v>
          </cell>
          <cell r="B1850" t="str">
            <v>50</v>
          </cell>
          <cell r="C1850" t="str">
            <v>52</v>
          </cell>
          <cell r="D1850" t="str">
            <v>521</v>
          </cell>
          <cell r="E1850" t="str">
            <v>99</v>
          </cell>
          <cell r="F1850" t="str">
            <v>ExpenditureFinanceEntertainmentGeneral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</row>
        <row r="1851">
          <cell r="A1851" t="str">
            <v>505252299</v>
          </cell>
          <cell r="B1851" t="str">
            <v>50</v>
          </cell>
          <cell r="C1851" t="str">
            <v>52</v>
          </cell>
          <cell r="D1851" t="str">
            <v>522</v>
          </cell>
          <cell r="E1851" t="str">
            <v>99</v>
          </cell>
          <cell r="F1851" t="str">
            <v>ExpenditureFinanceBuilding MaintenanceGenera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</row>
        <row r="1852">
          <cell r="A1852" t="str">
            <v>505252399</v>
          </cell>
          <cell r="B1852" t="str">
            <v>50</v>
          </cell>
          <cell r="C1852" t="str">
            <v>52</v>
          </cell>
          <cell r="D1852" t="str">
            <v>523</v>
          </cell>
          <cell r="E1852" t="str">
            <v>99</v>
          </cell>
          <cell r="F1852" t="str">
            <v>ExpenditureFinanceStationeryGeneral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</row>
        <row r="1853">
          <cell r="A1853" t="str">
            <v>505252410</v>
          </cell>
          <cell r="B1853" t="str">
            <v>50</v>
          </cell>
          <cell r="C1853" t="str">
            <v>52</v>
          </cell>
          <cell r="D1853" t="str">
            <v>524</v>
          </cell>
          <cell r="E1853" t="str">
            <v>10</v>
          </cell>
          <cell r="F1853" t="str">
            <v>ExpenditureFinancePostage &amp; StampsFord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A1854" t="str">
            <v>505252421</v>
          </cell>
          <cell r="B1854" t="str">
            <v>50</v>
          </cell>
          <cell r="C1854" t="str">
            <v>52</v>
          </cell>
          <cell r="D1854" t="str">
            <v>524</v>
          </cell>
          <cell r="E1854" t="str">
            <v>21</v>
          </cell>
          <cell r="F1854" t="str">
            <v>ExpenditureFinancePostage &amp; StampsV/S-Bajaj 2Wheeler</v>
          </cell>
          <cell r="H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A1855" t="str">
            <v>505252499</v>
          </cell>
          <cell r="B1855" t="str">
            <v>50</v>
          </cell>
          <cell r="C1855" t="str">
            <v>52</v>
          </cell>
          <cell r="D1855" t="str">
            <v>524</v>
          </cell>
          <cell r="E1855" t="str">
            <v>99</v>
          </cell>
          <cell r="F1855" t="str">
            <v>ExpenditureFinancePostage &amp; StampsGeneral</v>
          </cell>
          <cell r="H1855">
            <v>3014</v>
          </cell>
          <cell r="I1855">
            <v>0</v>
          </cell>
          <cell r="J1855">
            <v>3014</v>
          </cell>
          <cell r="K1855">
            <v>0</v>
          </cell>
          <cell r="L1855">
            <v>3014</v>
          </cell>
        </row>
        <row r="1856">
          <cell r="A1856" t="str">
            <v>505252599</v>
          </cell>
          <cell r="B1856" t="str">
            <v>50</v>
          </cell>
          <cell r="C1856" t="str">
            <v>52</v>
          </cell>
          <cell r="D1856" t="str">
            <v>525</v>
          </cell>
          <cell r="E1856" t="str">
            <v>99</v>
          </cell>
          <cell r="F1856" t="str">
            <v>ExpenditureFinancePrintingGeneral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</row>
        <row r="1857">
          <cell r="A1857" t="str">
            <v>505252699</v>
          </cell>
          <cell r="B1857" t="str">
            <v>50</v>
          </cell>
          <cell r="C1857" t="str">
            <v>52</v>
          </cell>
          <cell r="D1857" t="str">
            <v>526</v>
          </cell>
          <cell r="E1857" t="str">
            <v>99</v>
          </cell>
          <cell r="F1857" t="str">
            <v>ExpenditureFinanceMagazines &amp; PeriodicalsGeneral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</row>
        <row r="1858">
          <cell r="A1858" t="str">
            <v>505252799</v>
          </cell>
          <cell r="B1858" t="str">
            <v>50</v>
          </cell>
          <cell r="C1858" t="str">
            <v>52</v>
          </cell>
          <cell r="D1858" t="str">
            <v>527</v>
          </cell>
          <cell r="E1858" t="str">
            <v>99</v>
          </cell>
          <cell r="F1858" t="str">
            <v>ExpenditureFinanceRefreshmentsGeneral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</row>
        <row r="1859">
          <cell r="A1859" t="str">
            <v>505252899</v>
          </cell>
          <cell r="B1859" t="str">
            <v>50</v>
          </cell>
          <cell r="C1859" t="str">
            <v>52</v>
          </cell>
          <cell r="D1859" t="str">
            <v>528</v>
          </cell>
          <cell r="E1859" t="str">
            <v>99</v>
          </cell>
          <cell r="F1859" t="str">
            <v>ExpenditureFinanceMiscellaneousGeneral</v>
          </cell>
          <cell r="H1859">
            <v>716.2</v>
          </cell>
          <cell r="I1859">
            <v>0</v>
          </cell>
          <cell r="J1859">
            <v>716.2</v>
          </cell>
          <cell r="K1859">
            <v>0</v>
          </cell>
          <cell r="L1859">
            <v>716.2</v>
          </cell>
        </row>
        <row r="1860">
          <cell r="A1860" t="str">
            <v>505252999</v>
          </cell>
          <cell r="B1860" t="str">
            <v>50</v>
          </cell>
          <cell r="C1860" t="str">
            <v>52</v>
          </cell>
          <cell r="D1860" t="str">
            <v>529</v>
          </cell>
          <cell r="E1860" t="str">
            <v>99</v>
          </cell>
          <cell r="F1860" t="str">
            <v>ExpenditureFinanceAdvertisingGeneral</v>
          </cell>
          <cell r="H1860">
            <v>0</v>
          </cell>
          <cell r="J1860">
            <v>0</v>
          </cell>
          <cell r="K1860">
            <v>0</v>
          </cell>
          <cell r="L1860">
            <v>0</v>
          </cell>
        </row>
        <row r="1861">
          <cell r="A1861" t="str">
            <v>505253199</v>
          </cell>
          <cell r="B1861" t="str">
            <v>50</v>
          </cell>
          <cell r="C1861" t="str">
            <v>52</v>
          </cell>
          <cell r="D1861" t="str">
            <v>531</v>
          </cell>
          <cell r="E1861" t="str">
            <v>99</v>
          </cell>
          <cell r="F1861" t="str">
            <v>ExpenditureFinanceProfessional FeesGeneral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</row>
        <row r="1862">
          <cell r="A1862" t="str">
            <v>505253299</v>
          </cell>
          <cell r="B1862" t="str">
            <v>50</v>
          </cell>
          <cell r="C1862" t="str">
            <v>52</v>
          </cell>
          <cell r="D1862" t="str">
            <v>532</v>
          </cell>
          <cell r="E1862" t="str">
            <v>99</v>
          </cell>
          <cell r="F1862" t="str">
            <v>ExpenditureFinanceLegal ExpensesGeneral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</row>
        <row r="1863">
          <cell r="A1863" t="str">
            <v>505253499</v>
          </cell>
          <cell r="B1863" t="str">
            <v>50</v>
          </cell>
          <cell r="C1863" t="str">
            <v>52</v>
          </cell>
          <cell r="D1863" t="str">
            <v>534</v>
          </cell>
          <cell r="E1863" t="str">
            <v>99</v>
          </cell>
          <cell r="F1863" t="str">
            <v>ExpenditureFinanceMedical &amp; TeaGeneral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A1864" t="str">
            <v>505255099</v>
          </cell>
          <cell r="B1864" t="str">
            <v>50</v>
          </cell>
          <cell r="C1864" t="str">
            <v>52</v>
          </cell>
          <cell r="D1864" t="str">
            <v>550</v>
          </cell>
          <cell r="E1864" t="str">
            <v>99</v>
          </cell>
          <cell r="F1864" t="str">
            <v>ExpenditureFinanceOffice Equipment MaintenanceGeneral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A1865" t="str">
            <v>505255399</v>
          </cell>
          <cell r="B1865" t="str">
            <v>50</v>
          </cell>
          <cell r="C1865" t="str">
            <v>52</v>
          </cell>
          <cell r="D1865" t="str">
            <v>553</v>
          </cell>
          <cell r="E1865" t="str">
            <v>99</v>
          </cell>
          <cell r="F1865" t="str">
            <v>ExpenditureFinanceOther InterestGeneral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</row>
        <row r="1866">
          <cell r="A1866" t="str">
            <v>505255499</v>
          </cell>
          <cell r="B1866" t="str">
            <v>50</v>
          </cell>
          <cell r="C1866" t="str">
            <v>52</v>
          </cell>
          <cell r="D1866" t="str">
            <v>554</v>
          </cell>
          <cell r="E1866" t="str">
            <v>99</v>
          </cell>
          <cell r="F1866" t="str">
            <v>ExpenditureFinanceBangalaw MaintenanceGeneral</v>
          </cell>
          <cell r="H1866">
            <v>0</v>
          </cell>
          <cell r="J1866">
            <v>0</v>
          </cell>
          <cell r="K1866">
            <v>0</v>
          </cell>
          <cell r="L1866">
            <v>0</v>
          </cell>
        </row>
        <row r="1867">
          <cell r="A1867" t="str">
            <v>505255699</v>
          </cell>
          <cell r="B1867" t="str">
            <v>50</v>
          </cell>
          <cell r="C1867" t="str">
            <v>52</v>
          </cell>
          <cell r="D1867" t="str">
            <v>556</v>
          </cell>
          <cell r="E1867" t="str">
            <v>99</v>
          </cell>
          <cell r="F1867" t="str">
            <v>ExpenditureFinanceMaintenanceGeneral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</row>
        <row r="1868">
          <cell r="A1868" t="str">
            <v>505256399</v>
          </cell>
          <cell r="B1868" t="str">
            <v>50</v>
          </cell>
          <cell r="C1868" t="str">
            <v>52</v>
          </cell>
          <cell r="D1868" t="str">
            <v>563</v>
          </cell>
          <cell r="E1868" t="str">
            <v>99</v>
          </cell>
          <cell r="F1868" t="str">
            <v>ExpenditureFinanceFuel &amp; OilGeneral</v>
          </cell>
          <cell r="H1868">
            <v>74349.240000000005</v>
          </cell>
          <cell r="I1868">
            <v>0</v>
          </cell>
          <cell r="J1868">
            <v>74349.240000000005</v>
          </cell>
          <cell r="K1868">
            <v>0</v>
          </cell>
          <cell r="L1868">
            <v>74349.240000000005</v>
          </cell>
        </row>
        <row r="1869">
          <cell r="A1869" t="str">
            <v>505350199</v>
          </cell>
          <cell r="B1869" t="str">
            <v>50</v>
          </cell>
          <cell r="C1869" t="str">
            <v>53</v>
          </cell>
          <cell r="D1869" t="str">
            <v>501</v>
          </cell>
          <cell r="E1869" t="str">
            <v>99</v>
          </cell>
          <cell r="F1869" t="str">
            <v>ExpenditureServer MaintenanceExecutive SalariesGeneral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</row>
        <row r="1870">
          <cell r="A1870" t="str">
            <v>505350299</v>
          </cell>
          <cell r="B1870" t="str">
            <v>50</v>
          </cell>
          <cell r="C1870" t="str">
            <v>53</v>
          </cell>
          <cell r="D1870" t="str">
            <v>502</v>
          </cell>
          <cell r="E1870" t="str">
            <v>99</v>
          </cell>
          <cell r="F1870" t="str">
            <v>ExpenditureServer MaintenanceStaff SalariesGeneral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A1871" t="str">
            <v>505350399</v>
          </cell>
          <cell r="B1871" t="str">
            <v>50</v>
          </cell>
          <cell r="C1871" t="str">
            <v>53</v>
          </cell>
          <cell r="D1871" t="str">
            <v>503</v>
          </cell>
          <cell r="E1871" t="str">
            <v>99</v>
          </cell>
          <cell r="F1871" t="str">
            <v>ExpenditureServer MaintenanceBonus &amp; GratuityGeneral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A1872" t="str">
            <v>505350599</v>
          </cell>
          <cell r="B1872" t="str">
            <v>50</v>
          </cell>
          <cell r="C1872" t="str">
            <v>53</v>
          </cell>
          <cell r="D1872" t="str">
            <v>505</v>
          </cell>
          <cell r="E1872" t="str">
            <v>99</v>
          </cell>
          <cell r="F1872" t="str">
            <v>ExpenditureServer MaintenanceStaff Benefits &amp; WelfareGener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A1873" t="str">
            <v>505350699</v>
          </cell>
          <cell r="B1873" t="str">
            <v>50</v>
          </cell>
          <cell r="C1873" t="str">
            <v>53</v>
          </cell>
          <cell r="D1873" t="str">
            <v>506</v>
          </cell>
          <cell r="E1873" t="str">
            <v>99</v>
          </cell>
          <cell r="F1873" t="str">
            <v>ExpenditureServer MaintenanceStaff TrainingGeneral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</row>
        <row r="1874">
          <cell r="A1874" t="str">
            <v>505350799</v>
          </cell>
          <cell r="B1874" t="str">
            <v>50</v>
          </cell>
          <cell r="C1874" t="str">
            <v>53</v>
          </cell>
          <cell r="D1874" t="str">
            <v>507</v>
          </cell>
          <cell r="E1874" t="str">
            <v>99</v>
          </cell>
          <cell r="F1874" t="str">
            <v>ExpenditureServer MaintenanceRent &amp; RatesGeneral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</row>
        <row r="1875">
          <cell r="A1875" t="str">
            <v>505350899</v>
          </cell>
          <cell r="B1875" t="str">
            <v>50</v>
          </cell>
          <cell r="C1875" t="str">
            <v>53</v>
          </cell>
          <cell r="D1875" t="str">
            <v>508</v>
          </cell>
          <cell r="E1875" t="str">
            <v>99</v>
          </cell>
          <cell r="F1875" t="str">
            <v>ExpenditureServer MaintenanceElectricityGeneral</v>
          </cell>
          <cell r="H1875">
            <v>0</v>
          </cell>
          <cell r="J1875">
            <v>0</v>
          </cell>
          <cell r="K1875">
            <v>0</v>
          </cell>
          <cell r="L1875">
            <v>0</v>
          </cell>
        </row>
        <row r="1876">
          <cell r="A1876" t="str">
            <v>505350920</v>
          </cell>
          <cell r="B1876" t="str">
            <v>50</v>
          </cell>
          <cell r="C1876" t="str">
            <v>53</v>
          </cell>
          <cell r="D1876" t="str">
            <v>509</v>
          </cell>
          <cell r="E1876" t="str">
            <v>20</v>
          </cell>
          <cell r="F1876" t="str">
            <v>ExpenditureServer MaintenanceTravelling &amp; SubsistanceBajaj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A1877" t="str">
            <v>505350999</v>
          </cell>
          <cell r="B1877" t="str">
            <v>50</v>
          </cell>
          <cell r="C1877" t="str">
            <v>53</v>
          </cell>
          <cell r="D1877" t="str">
            <v>509</v>
          </cell>
          <cell r="E1877" t="str">
            <v>99</v>
          </cell>
          <cell r="F1877" t="str">
            <v>ExpenditureServer MaintenanceTravelling &amp; SubsistanceGeneral</v>
          </cell>
          <cell r="H1877">
            <v>1445</v>
          </cell>
          <cell r="I1877">
            <v>0</v>
          </cell>
          <cell r="J1877">
            <v>1445</v>
          </cell>
          <cell r="K1877">
            <v>0</v>
          </cell>
          <cell r="L1877">
            <v>1445</v>
          </cell>
        </row>
        <row r="1878">
          <cell r="A1878" t="str">
            <v>505351099</v>
          </cell>
          <cell r="B1878" t="str">
            <v>50</v>
          </cell>
          <cell r="C1878" t="str">
            <v>53</v>
          </cell>
          <cell r="D1878" t="str">
            <v>510</v>
          </cell>
          <cell r="E1878" t="str">
            <v>99</v>
          </cell>
          <cell r="F1878" t="str">
            <v>ExpenditureServer MaintenanceForeign TravelingGeneral</v>
          </cell>
          <cell r="H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A1879" t="str">
            <v>505351199</v>
          </cell>
          <cell r="B1879" t="str">
            <v>50</v>
          </cell>
          <cell r="C1879" t="str">
            <v>53</v>
          </cell>
          <cell r="D1879" t="str">
            <v>511</v>
          </cell>
          <cell r="E1879" t="str">
            <v>99</v>
          </cell>
          <cell r="F1879" t="str">
            <v>ExpenditureServer MaintenanceVehicle MaintenanceGeneral</v>
          </cell>
          <cell r="H1879">
            <v>1685</v>
          </cell>
          <cell r="I1879">
            <v>0</v>
          </cell>
          <cell r="J1879">
            <v>1685</v>
          </cell>
          <cell r="K1879">
            <v>0</v>
          </cell>
          <cell r="L1879">
            <v>1685</v>
          </cell>
        </row>
        <row r="1880">
          <cell r="A1880" t="str">
            <v>505351299</v>
          </cell>
          <cell r="B1880" t="str">
            <v>50</v>
          </cell>
          <cell r="C1880" t="str">
            <v>53</v>
          </cell>
          <cell r="D1880" t="str">
            <v>512</v>
          </cell>
          <cell r="E1880" t="str">
            <v>99</v>
          </cell>
          <cell r="F1880" t="str">
            <v>ExpenditureServer MaintenanceDepreciationGeneral</v>
          </cell>
          <cell r="H1880">
            <v>864663.51</v>
          </cell>
          <cell r="I1880">
            <v>0</v>
          </cell>
          <cell r="J1880">
            <v>864663.51</v>
          </cell>
          <cell r="K1880">
            <v>0</v>
          </cell>
          <cell r="L1880">
            <v>864663.51</v>
          </cell>
        </row>
        <row r="1881">
          <cell r="A1881" t="str">
            <v>505351399</v>
          </cell>
          <cell r="B1881" t="str">
            <v>50</v>
          </cell>
          <cell r="C1881" t="str">
            <v>53</v>
          </cell>
          <cell r="D1881" t="str">
            <v>513</v>
          </cell>
          <cell r="E1881" t="str">
            <v>99</v>
          </cell>
          <cell r="F1881" t="str">
            <v>ExpenditureServer MaintenanceSales PromotionGeneral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</row>
        <row r="1882">
          <cell r="A1882" t="str">
            <v>505351699</v>
          </cell>
          <cell r="B1882" t="str">
            <v>50</v>
          </cell>
          <cell r="C1882" t="str">
            <v>53</v>
          </cell>
          <cell r="D1882" t="str">
            <v>516</v>
          </cell>
          <cell r="E1882" t="str">
            <v>99</v>
          </cell>
          <cell r="F1882" t="str">
            <v>ExpenditureServer MaintenanceTelephoneGeneral</v>
          </cell>
          <cell r="H1882">
            <v>431.28</v>
          </cell>
          <cell r="I1882">
            <v>0</v>
          </cell>
          <cell r="J1882">
            <v>431.28</v>
          </cell>
          <cell r="K1882">
            <v>0</v>
          </cell>
          <cell r="L1882">
            <v>431.28</v>
          </cell>
        </row>
        <row r="1883">
          <cell r="A1883" t="str">
            <v>505351899</v>
          </cell>
          <cell r="B1883" t="str">
            <v>50</v>
          </cell>
          <cell r="C1883" t="str">
            <v>53</v>
          </cell>
          <cell r="D1883" t="str">
            <v>518</v>
          </cell>
          <cell r="E1883" t="str">
            <v>99</v>
          </cell>
          <cell r="F1883" t="str">
            <v>ExpenditureServer MaintenanceInsuranceGeneral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</row>
        <row r="1884">
          <cell r="A1884" t="str">
            <v>505351999</v>
          </cell>
          <cell r="B1884" t="str">
            <v>50</v>
          </cell>
          <cell r="C1884" t="str">
            <v>53</v>
          </cell>
          <cell r="D1884" t="str">
            <v>519</v>
          </cell>
          <cell r="E1884" t="str">
            <v>99</v>
          </cell>
          <cell r="F1884" t="str">
            <v>ExpenditureServer MaintenanceRenewals &amp; LicensesGeneral</v>
          </cell>
          <cell r="H1884">
            <v>0</v>
          </cell>
          <cell r="J1884">
            <v>0</v>
          </cell>
          <cell r="K1884">
            <v>0</v>
          </cell>
          <cell r="L1884">
            <v>0</v>
          </cell>
        </row>
        <row r="1885">
          <cell r="A1885" t="str">
            <v>505352199</v>
          </cell>
          <cell r="B1885" t="str">
            <v>50</v>
          </cell>
          <cell r="C1885" t="str">
            <v>53</v>
          </cell>
          <cell r="D1885" t="str">
            <v>521</v>
          </cell>
          <cell r="E1885" t="str">
            <v>99</v>
          </cell>
          <cell r="F1885" t="str">
            <v>ExpenditureServer MaintenanceEntertainmentGener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</row>
        <row r="1886">
          <cell r="A1886" t="str">
            <v>505352299</v>
          </cell>
          <cell r="B1886" t="str">
            <v>50</v>
          </cell>
          <cell r="C1886" t="str">
            <v>53</v>
          </cell>
          <cell r="D1886" t="str">
            <v>522</v>
          </cell>
          <cell r="E1886" t="str">
            <v>99</v>
          </cell>
          <cell r="F1886" t="str">
            <v>ExpenditureServer MaintenanceBuilding MaintenanceGeneral</v>
          </cell>
          <cell r="H1886">
            <v>0</v>
          </cell>
          <cell r="J1886">
            <v>0</v>
          </cell>
          <cell r="K1886">
            <v>0</v>
          </cell>
          <cell r="L1886">
            <v>0</v>
          </cell>
        </row>
        <row r="1887">
          <cell r="A1887" t="str">
            <v>505352399</v>
          </cell>
          <cell r="B1887" t="str">
            <v>50</v>
          </cell>
          <cell r="C1887" t="str">
            <v>53</v>
          </cell>
          <cell r="D1887" t="str">
            <v>523</v>
          </cell>
          <cell r="E1887" t="str">
            <v>99</v>
          </cell>
          <cell r="F1887" t="str">
            <v>ExpenditureServer MaintenanceStationeryGeneral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A1888" t="str">
            <v>505352499</v>
          </cell>
          <cell r="B1888" t="str">
            <v>50</v>
          </cell>
          <cell r="C1888" t="str">
            <v>53</v>
          </cell>
          <cell r="D1888" t="str">
            <v>524</v>
          </cell>
          <cell r="E1888" t="str">
            <v>99</v>
          </cell>
          <cell r="F1888" t="str">
            <v>ExpenditureServer MaintenancePostage &amp; StampsGeneral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</row>
        <row r="1889">
          <cell r="A1889" t="str">
            <v>505352699</v>
          </cell>
          <cell r="B1889" t="str">
            <v>50</v>
          </cell>
          <cell r="C1889" t="str">
            <v>53</v>
          </cell>
          <cell r="D1889" t="str">
            <v>526</v>
          </cell>
          <cell r="E1889" t="str">
            <v>99</v>
          </cell>
          <cell r="F1889" t="str">
            <v>ExpenditureServer MaintenanceMagazines &amp; PeriodicalsGener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</row>
        <row r="1890">
          <cell r="A1890" t="str">
            <v>505352799</v>
          </cell>
          <cell r="B1890" t="str">
            <v>50</v>
          </cell>
          <cell r="C1890" t="str">
            <v>53</v>
          </cell>
          <cell r="D1890" t="str">
            <v>527</v>
          </cell>
          <cell r="E1890" t="str">
            <v>99</v>
          </cell>
          <cell r="F1890" t="str">
            <v>ExpenditureServer MaintenanceRefreshmentsGeneral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</row>
        <row r="1891">
          <cell r="A1891" t="str">
            <v>505352899</v>
          </cell>
          <cell r="B1891" t="str">
            <v>50</v>
          </cell>
          <cell r="C1891" t="str">
            <v>53</v>
          </cell>
          <cell r="D1891" t="str">
            <v>528</v>
          </cell>
          <cell r="E1891" t="str">
            <v>99</v>
          </cell>
          <cell r="F1891" t="str">
            <v>ExpenditureServer MaintenanceMiscellaneousGeneral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</row>
        <row r="1892">
          <cell r="A1892" t="str">
            <v>505353199</v>
          </cell>
          <cell r="B1892" t="str">
            <v>50</v>
          </cell>
          <cell r="C1892" t="str">
            <v>53</v>
          </cell>
          <cell r="D1892" t="str">
            <v>531</v>
          </cell>
          <cell r="E1892" t="str">
            <v>99</v>
          </cell>
          <cell r="F1892" t="str">
            <v>ExpenditureServer MaintenanceProfessional FeesGeneral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</row>
        <row r="1893">
          <cell r="A1893" t="str">
            <v>505355010</v>
          </cell>
          <cell r="B1893" t="str">
            <v>50</v>
          </cell>
          <cell r="C1893" t="str">
            <v>53</v>
          </cell>
          <cell r="D1893" t="str">
            <v>550</v>
          </cell>
          <cell r="E1893" t="str">
            <v>10</v>
          </cell>
          <cell r="F1893" t="str">
            <v>ExpenditureServer MaintenanceOffice Equipment MaintenanceFord</v>
          </cell>
          <cell r="H1893">
            <v>0</v>
          </cell>
          <cell r="J1893">
            <v>0</v>
          </cell>
          <cell r="K1893">
            <v>0</v>
          </cell>
          <cell r="L1893">
            <v>0</v>
          </cell>
        </row>
        <row r="1894">
          <cell r="A1894" t="str">
            <v>505355099</v>
          </cell>
          <cell r="B1894" t="str">
            <v>50</v>
          </cell>
          <cell r="C1894" t="str">
            <v>53</v>
          </cell>
          <cell r="D1894" t="str">
            <v>550</v>
          </cell>
          <cell r="E1894" t="str">
            <v>99</v>
          </cell>
          <cell r="F1894" t="str">
            <v>ExpenditureServer MaintenanceOffice Equipment MaintenanceGeneral</v>
          </cell>
          <cell r="H1894">
            <v>1684541</v>
          </cell>
          <cell r="I1894">
            <v>0</v>
          </cell>
          <cell r="J1894">
            <v>1684541</v>
          </cell>
          <cell r="K1894">
            <v>-1617313</v>
          </cell>
          <cell r="L1894">
            <v>67228</v>
          </cell>
        </row>
        <row r="1895">
          <cell r="A1895" t="str">
            <v>505355699</v>
          </cell>
          <cell r="B1895" t="str">
            <v>50</v>
          </cell>
          <cell r="C1895" t="str">
            <v>53</v>
          </cell>
          <cell r="D1895" t="str">
            <v>556</v>
          </cell>
          <cell r="E1895" t="str">
            <v>99</v>
          </cell>
          <cell r="F1895" t="str">
            <v>ExpenditureServer MaintenanceMaintenanceGeneral</v>
          </cell>
          <cell r="H1895">
            <v>3419259.75</v>
          </cell>
          <cell r="I1895">
            <v>0</v>
          </cell>
          <cell r="J1895">
            <v>3419259.75</v>
          </cell>
          <cell r="K1895">
            <v>-1467438</v>
          </cell>
          <cell r="L1895">
            <v>1951821.75</v>
          </cell>
        </row>
        <row r="1896">
          <cell r="A1896" t="str">
            <v>505355899</v>
          </cell>
          <cell r="B1896" t="str">
            <v>50</v>
          </cell>
          <cell r="C1896" t="str">
            <v>53</v>
          </cell>
          <cell r="D1896" t="str">
            <v>558</v>
          </cell>
          <cell r="E1896" t="str">
            <v>99</v>
          </cell>
          <cell r="F1896" t="str">
            <v>ExpenditureServer MaintenanceResearch &amp; DevelopmentGeneral</v>
          </cell>
          <cell r="H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A1897" t="str">
            <v>505356399</v>
          </cell>
          <cell r="B1897" t="str">
            <v>50</v>
          </cell>
          <cell r="C1897" t="str">
            <v>53</v>
          </cell>
          <cell r="D1897" t="str">
            <v>563</v>
          </cell>
          <cell r="E1897" t="str">
            <v>99</v>
          </cell>
          <cell r="F1897" t="str">
            <v>ExpenditureServer MaintenanceFuel &amp; OilGeneral</v>
          </cell>
          <cell r="H1897">
            <v>27884.34</v>
          </cell>
          <cell r="I1897">
            <v>0</v>
          </cell>
          <cell r="J1897">
            <v>27884.34</v>
          </cell>
          <cell r="K1897">
            <v>0</v>
          </cell>
          <cell r="L1897">
            <v>27884.34</v>
          </cell>
        </row>
        <row r="1898">
          <cell r="A1898" t="str">
            <v>505450199</v>
          </cell>
          <cell r="B1898" t="str">
            <v>50</v>
          </cell>
          <cell r="C1898" t="str">
            <v>54</v>
          </cell>
          <cell r="D1898" t="str">
            <v>501</v>
          </cell>
          <cell r="E1898" t="str">
            <v>99</v>
          </cell>
          <cell r="F1898" t="str">
            <v>ExpenditurePersonnelExecutive SalariesGeneral</v>
          </cell>
          <cell r="H1898">
            <v>159996.06</v>
          </cell>
          <cell r="I1898">
            <v>0</v>
          </cell>
          <cell r="J1898">
            <v>159996.06</v>
          </cell>
          <cell r="K1898">
            <v>0</v>
          </cell>
          <cell r="L1898">
            <v>159996.06</v>
          </cell>
        </row>
        <row r="1899">
          <cell r="A1899" t="str">
            <v>505450299</v>
          </cell>
          <cell r="B1899" t="str">
            <v>50</v>
          </cell>
          <cell r="C1899" t="str">
            <v>54</v>
          </cell>
          <cell r="D1899" t="str">
            <v>502</v>
          </cell>
          <cell r="E1899" t="str">
            <v>99</v>
          </cell>
          <cell r="F1899" t="str">
            <v>ExpenditurePersonnelStaff SalariesGeneral</v>
          </cell>
          <cell r="H1899">
            <v>135647</v>
          </cell>
          <cell r="I1899">
            <v>0</v>
          </cell>
          <cell r="J1899">
            <v>135647</v>
          </cell>
          <cell r="K1899">
            <v>0</v>
          </cell>
          <cell r="L1899">
            <v>135647</v>
          </cell>
        </row>
        <row r="1900">
          <cell r="A1900" t="str">
            <v>505450399</v>
          </cell>
          <cell r="B1900" t="str">
            <v>50</v>
          </cell>
          <cell r="C1900" t="str">
            <v>54</v>
          </cell>
          <cell r="D1900" t="str">
            <v>503</v>
          </cell>
          <cell r="E1900" t="str">
            <v>99</v>
          </cell>
          <cell r="F1900" t="str">
            <v>ExpenditurePersonnelBonus &amp; GratuityGeneral</v>
          </cell>
          <cell r="H1900">
            <v>127508.28</v>
          </cell>
          <cell r="I1900">
            <v>21362.85</v>
          </cell>
          <cell r="J1900">
            <v>106145.43</v>
          </cell>
          <cell r="K1900">
            <v>0</v>
          </cell>
          <cell r="L1900">
            <v>106145.43</v>
          </cell>
        </row>
        <row r="1901">
          <cell r="A1901" t="str">
            <v>505450599</v>
          </cell>
          <cell r="B1901" t="str">
            <v>50</v>
          </cell>
          <cell r="C1901" t="str">
            <v>54</v>
          </cell>
          <cell r="D1901" t="str">
            <v>505</v>
          </cell>
          <cell r="E1901" t="str">
            <v>99</v>
          </cell>
          <cell r="F1901" t="str">
            <v>ExpenditurePersonnelStaff Benefits &amp; WelfareGeneral</v>
          </cell>
          <cell r="H1901">
            <v>3150</v>
          </cell>
          <cell r="I1901">
            <v>0</v>
          </cell>
          <cell r="J1901">
            <v>3150</v>
          </cell>
          <cell r="K1901">
            <v>0</v>
          </cell>
          <cell r="L1901">
            <v>3150</v>
          </cell>
        </row>
        <row r="1902">
          <cell r="A1902" t="str">
            <v>505450699</v>
          </cell>
          <cell r="B1902" t="str">
            <v>50</v>
          </cell>
          <cell r="C1902" t="str">
            <v>54</v>
          </cell>
          <cell r="D1902" t="str">
            <v>506</v>
          </cell>
          <cell r="E1902" t="str">
            <v>99</v>
          </cell>
          <cell r="F1902" t="str">
            <v>ExpenditurePersonnelStaff TrainingGeneral</v>
          </cell>
          <cell r="H1902">
            <v>3375</v>
          </cell>
          <cell r="I1902">
            <v>0</v>
          </cell>
          <cell r="J1902">
            <v>3375</v>
          </cell>
          <cell r="K1902">
            <v>0</v>
          </cell>
          <cell r="L1902">
            <v>3375</v>
          </cell>
        </row>
        <row r="1903">
          <cell r="A1903" t="str">
            <v>505450799</v>
          </cell>
          <cell r="B1903" t="str">
            <v>50</v>
          </cell>
          <cell r="C1903" t="str">
            <v>54</v>
          </cell>
          <cell r="D1903" t="str">
            <v>507</v>
          </cell>
          <cell r="E1903" t="str">
            <v>99</v>
          </cell>
          <cell r="F1903" t="str">
            <v>ExpenditurePersonnelRent &amp; RatesGeneral</v>
          </cell>
          <cell r="H1903">
            <v>3117.45</v>
          </cell>
          <cell r="I1903">
            <v>0</v>
          </cell>
          <cell r="J1903">
            <v>3117.45</v>
          </cell>
          <cell r="K1903">
            <v>0</v>
          </cell>
          <cell r="L1903">
            <v>3117.45</v>
          </cell>
        </row>
        <row r="1904">
          <cell r="A1904" t="str">
            <v>505450899</v>
          </cell>
          <cell r="B1904" t="str">
            <v>50</v>
          </cell>
          <cell r="C1904" t="str">
            <v>54</v>
          </cell>
          <cell r="D1904" t="str">
            <v>508</v>
          </cell>
          <cell r="E1904" t="str">
            <v>99</v>
          </cell>
          <cell r="F1904" t="str">
            <v>ExpenditurePersonnelElectricityGeneral</v>
          </cell>
          <cell r="H1904">
            <v>0</v>
          </cell>
          <cell r="J1904">
            <v>0</v>
          </cell>
          <cell r="K1904">
            <v>0</v>
          </cell>
          <cell r="L1904">
            <v>0</v>
          </cell>
        </row>
        <row r="1905">
          <cell r="A1905" t="str">
            <v>505450999</v>
          </cell>
          <cell r="B1905" t="str">
            <v>50</v>
          </cell>
          <cell r="C1905" t="str">
            <v>54</v>
          </cell>
          <cell r="D1905" t="str">
            <v>509</v>
          </cell>
          <cell r="E1905" t="str">
            <v>99</v>
          </cell>
          <cell r="F1905" t="str">
            <v>ExpenditurePersonnelTravelling &amp; SubsistanceGeneral</v>
          </cell>
          <cell r="H1905">
            <v>272</v>
          </cell>
          <cell r="I1905">
            <v>0</v>
          </cell>
          <cell r="J1905">
            <v>272</v>
          </cell>
          <cell r="K1905">
            <v>0</v>
          </cell>
          <cell r="L1905">
            <v>272</v>
          </cell>
        </row>
        <row r="1906">
          <cell r="A1906" t="str">
            <v>505451199</v>
          </cell>
          <cell r="B1906" t="str">
            <v>50</v>
          </cell>
          <cell r="C1906" t="str">
            <v>54</v>
          </cell>
          <cell r="D1906" t="str">
            <v>511</v>
          </cell>
          <cell r="E1906" t="str">
            <v>99</v>
          </cell>
          <cell r="F1906" t="str">
            <v>ExpenditurePersonnelVehicle MaintenanceGeneral</v>
          </cell>
          <cell r="H1906">
            <v>51848</v>
          </cell>
          <cell r="I1906">
            <v>0</v>
          </cell>
          <cell r="J1906">
            <v>51848</v>
          </cell>
          <cell r="K1906">
            <v>0</v>
          </cell>
          <cell r="L1906">
            <v>51848</v>
          </cell>
        </row>
        <row r="1907">
          <cell r="A1907" t="str">
            <v>505451299</v>
          </cell>
          <cell r="B1907" t="str">
            <v>50</v>
          </cell>
          <cell r="C1907" t="str">
            <v>54</v>
          </cell>
          <cell r="D1907" t="str">
            <v>512</v>
          </cell>
          <cell r="E1907" t="str">
            <v>99</v>
          </cell>
          <cell r="F1907" t="str">
            <v>ExpenditurePersonnelDepreciationGeneral</v>
          </cell>
          <cell r="H1907">
            <v>450279</v>
          </cell>
          <cell r="I1907">
            <v>0</v>
          </cell>
          <cell r="J1907">
            <v>450279</v>
          </cell>
          <cell r="K1907">
            <v>0</v>
          </cell>
          <cell r="L1907">
            <v>450279</v>
          </cell>
        </row>
        <row r="1908">
          <cell r="A1908" t="str">
            <v>505451599</v>
          </cell>
          <cell r="B1908" t="str">
            <v>50</v>
          </cell>
          <cell r="C1908" t="str">
            <v>54</v>
          </cell>
          <cell r="D1908" t="str">
            <v>515</v>
          </cell>
          <cell r="E1908" t="str">
            <v>99</v>
          </cell>
          <cell r="F1908" t="str">
            <v>ExpenditurePersonnelGifts &amp; ComplementsGener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A1909" t="str">
            <v>505451699</v>
          </cell>
          <cell r="B1909" t="str">
            <v>50</v>
          </cell>
          <cell r="C1909" t="str">
            <v>54</v>
          </cell>
          <cell r="D1909" t="str">
            <v>516</v>
          </cell>
          <cell r="E1909" t="str">
            <v>99</v>
          </cell>
          <cell r="F1909" t="str">
            <v>ExpenditurePersonnelTelephoneGeneral</v>
          </cell>
          <cell r="H1909">
            <v>2856.19</v>
          </cell>
          <cell r="I1909">
            <v>0</v>
          </cell>
          <cell r="J1909">
            <v>2856.19</v>
          </cell>
          <cell r="K1909">
            <v>1170.1199999999999</v>
          </cell>
          <cell r="L1909">
            <v>4026.31</v>
          </cell>
        </row>
        <row r="1910">
          <cell r="A1910" t="str">
            <v>505451899</v>
          </cell>
          <cell r="B1910" t="str">
            <v>50</v>
          </cell>
          <cell r="C1910" t="str">
            <v>54</v>
          </cell>
          <cell r="D1910" t="str">
            <v>518</v>
          </cell>
          <cell r="E1910" t="str">
            <v>99</v>
          </cell>
          <cell r="F1910" t="str">
            <v>ExpenditurePersonnelInsuranceGeneral</v>
          </cell>
          <cell r="H1910">
            <v>53002.36</v>
          </cell>
          <cell r="I1910">
            <v>0</v>
          </cell>
          <cell r="J1910">
            <v>53002.36</v>
          </cell>
          <cell r="K1910">
            <v>0</v>
          </cell>
          <cell r="L1910">
            <v>53002.36</v>
          </cell>
        </row>
        <row r="1911">
          <cell r="A1911" t="str">
            <v>505451999</v>
          </cell>
          <cell r="B1911" t="str">
            <v>50</v>
          </cell>
          <cell r="C1911" t="str">
            <v>54</v>
          </cell>
          <cell r="D1911" t="str">
            <v>519</v>
          </cell>
          <cell r="E1911" t="str">
            <v>99</v>
          </cell>
          <cell r="F1911" t="str">
            <v>ExpenditurePersonnelRenewals &amp; LicensesGeneral</v>
          </cell>
          <cell r="H1911">
            <v>148820</v>
          </cell>
          <cell r="I1911">
            <v>0</v>
          </cell>
          <cell r="J1911">
            <v>148820</v>
          </cell>
          <cell r="K1911">
            <v>0</v>
          </cell>
          <cell r="L1911">
            <v>148820</v>
          </cell>
        </row>
        <row r="1912">
          <cell r="A1912" t="str">
            <v>505452099</v>
          </cell>
          <cell r="B1912" t="str">
            <v>50</v>
          </cell>
          <cell r="C1912" t="str">
            <v>54</v>
          </cell>
          <cell r="D1912" t="str">
            <v>520</v>
          </cell>
          <cell r="E1912" t="str">
            <v>99</v>
          </cell>
          <cell r="F1912" t="str">
            <v>ExpenditurePersonnelCharity &amp; DonationGener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</row>
        <row r="1913">
          <cell r="A1913" t="str">
            <v>505452199</v>
          </cell>
          <cell r="B1913" t="str">
            <v>50</v>
          </cell>
          <cell r="C1913" t="str">
            <v>54</v>
          </cell>
          <cell r="D1913" t="str">
            <v>521</v>
          </cell>
          <cell r="E1913" t="str">
            <v>99</v>
          </cell>
          <cell r="F1913" t="str">
            <v>ExpenditurePersonnelEntertainmentGeneral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</row>
        <row r="1914">
          <cell r="A1914" t="str">
            <v>505452299</v>
          </cell>
          <cell r="B1914" t="str">
            <v>50</v>
          </cell>
          <cell r="C1914" t="str">
            <v>54</v>
          </cell>
          <cell r="D1914" t="str">
            <v>522</v>
          </cell>
          <cell r="E1914" t="str">
            <v>99</v>
          </cell>
          <cell r="F1914" t="str">
            <v>ExpenditurePersonnelBuilding MaintenanceGeneral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</row>
        <row r="1915">
          <cell r="A1915" t="str">
            <v>505452399</v>
          </cell>
          <cell r="B1915" t="str">
            <v>50</v>
          </cell>
          <cell r="C1915" t="str">
            <v>54</v>
          </cell>
          <cell r="D1915" t="str">
            <v>523</v>
          </cell>
          <cell r="E1915" t="str">
            <v>99</v>
          </cell>
          <cell r="F1915" t="str">
            <v>ExpenditurePersonnelStationeryGeneral</v>
          </cell>
          <cell r="H1915">
            <v>4860</v>
          </cell>
          <cell r="I1915">
            <v>0</v>
          </cell>
          <cell r="J1915">
            <v>4860</v>
          </cell>
          <cell r="K1915">
            <v>0</v>
          </cell>
          <cell r="L1915">
            <v>4860</v>
          </cell>
        </row>
        <row r="1916">
          <cell r="A1916" t="str">
            <v>505452499</v>
          </cell>
          <cell r="B1916" t="str">
            <v>50</v>
          </cell>
          <cell r="C1916" t="str">
            <v>54</v>
          </cell>
          <cell r="D1916" t="str">
            <v>524</v>
          </cell>
          <cell r="E1916" t="str">
            <v>99</v>
          </cell>
          <cell r="F1916" t="str">
            <v>ExpenditurePersonnelPostage &amp; StampsGeneral</v>
          </cell>
          <cell r="H1916">
            <v>5255.47</v>
          </cell>
          <cell r="I1916">
            <v>0</v>
          </cell>
          <cell r="J1916">
            <v>5255.47</v>
          </cell>
          <cell r="K1916">
            <v>0</v>
          </cell>
          <cell r="L1916">
            <v>5255.47</v>
          </cell>
        </row>
        <row r="1917">
          <cell r="A1917" t="str">
            <v>505452599</v>
          </cell>
          <cell r="B1917" t="str">
            <v>50</v>
          </cell>
          <cell r="C1917" t="str">
            <v>54</v>
          </cell>
          <cell r="D1917" t="str">
            <v>525</v>
          </cell>
          <cell r="E1917" t="str">
            <v>99</v>
          </cell>
          <cell r="F1917" t="str">
            <v>ExpenditurePersonnelPrintingGeneral</v>
          </cell>
          <cell r="H1917">
            <v>12360.21</v>
          </cell>
          <cell r="I1917">
            <v>0</v>
          </cell>
          <cell r="J1917">
            <v>12360.21</v>
          </cell>
          <cell r="K1917">
            <v>0</v>
          </cell>
          <cell r="L1917">
            <v>12360.21</v>
          </cell>
        </row>
        <row r="1918">
          <cell r="A1918" t="str">
            <v>505452699</v>
          </cell>
          <cell r="B1918" t="str">
            <v>50</v>
          </cell>
          <cell r="C1918" t="str">
            <v>54</v>
          </cell>
          <cell r="D1918" t="str">
            <v>526</v>
          </cell>
          <cell r="E1918" t="str">
            <v>99</v>
          </cell>
          <cell r="F1918" t="str">
            <v>ExpenditurePersonnelMagazines &amp; PeriodicalsGeneral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</row>
        <row r="1919">
          <cell r="A1919" t="str">
            <v>505452799</v>
          </cell>
          <cell r="B1919" t="str">
            <v>50</v>
          </cell>
          <cell r="C1919" t="str">
            <v>54</v>
          </cell>
          <cell r="D1919" t="str">
            <v>527</v>
          </cell>
          <cell r="E1919" t="str">
            <v>99</v>
          </cell>
          <cell r="F1919" t="str">
            <v>ExpenditurePersonnelRefreshmentsGeneral</v>
          </cell>
          <cell r="H1919">
            <v>967</v>
          </cell>
          <cell r="I1919">
            <v>0</v>
          </cell>
          <cell r="J1919">
            <v>967</v>
          </cell>
          <cell r="K1919">
            <v>0</v>
          </cell>
          <cell r="L1919">
            <v>967</v>
          </cell>
        </row>
        <row r="1920">
          <cell r="A1920" t="str">
            <v>505452899</v>
          </cell>
          <cell r="B1920" t="str">
            <v>50</v>
          </cell>
          <cell r="C1920" t="str">
            <v>54</v>
          </cell>
          <cell r="D1920" t="str">
            <v>528</v>
          </cell>
          <cell r="E1920" t="str">
            <v>99</v>
          </cell>
          <cell r="F1920" t="str">
            <v>ExpenditurePersonnelMiscellaneousGeneral</v>
          </cell>
          <cell r="H1920">
            <v>2144.36</v>
          </cell>
          <cell r="I1920">
            <v>0</v>
          </cell>
          <cell r="J1920">
            <v>2144.36</v>
          </cell>
          <cell r="K1920">
            <v>0</v>
          </cell>
          <cell r="L1920">
            <v>2144.36</v>
          </cell>
        </row>
        <row r="1921">
          <cell r="A1921" t="str">
            <v>505452999</v>
          </cell>
          <cell r="B1921" t="str">
            <v>50</v>
          </cell>
          <cell r="C1921" t="str">
            <v>54</v>
          </cell>
          <cell r="D1921" t="str">
            <v>529</v>
          </cell>
          <cell r="E1921" t="str">
            <v>99</v>
          </cell>
          <cell r="F1921" t="str">
            <v>ExpenditurePersonnelAdvertisingGeneral</v>
          </cell>
          <cell r="H1921">
            <v>84960.72</v>
          </cell>
          <cell r="I1921">
            <v>0</v>
          </cell>
          <cell r="J1921">
            <v>84960.72</v>
          </cell>
          <cell r="K1921">
            <v>0</v>
          </cell>
          <cell r="L1921">
            <v>84960.72</v>
          </cell>
        </row>
        <row r="1922">
          <cell r="A1922" t="str">
            <v>505453099</v>
          </cell>
          <cell r="B1922" t="str">
            <v>50</v>
          </cell>
          <cell r="C1922" t="str">
            <v>54</v>
          </cell>
          <cell r="D1922" t="str">
            <v>530</v>
          </cell>
          <cell r="E1922" t="str">
            <v>99</v>
          </cell>
          <cell r="F1922" t="str">
            <v>ExpenditurePersonnelPlant &amp; Machinery MaintenanceGeneral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A1923" t="str">
            <v>505453199</v>
          </cell>
          <cell r="B1923" t="str">
            <v>50</v>
          </cell>
          <cell r="C1923" t="str">
            <v>54</v>
          </cell>
          <cell r="D1923" t="str">
            <v>531</v>
          </cell>
          <cell r="E1923" t="str">
            <v>99</v>
          </cell>
          <cell r="F1923" t="str">
            <v>ExpenditurePersonnelProfessional FeesGeneral</v>
          </cell>
          <cell r="H1923">
            <v>31925</v>
          </cell>
          <cell r="I1923">
            <v>0</v>
          </cell>
          <cell r="J1923">
            <v>31925</v>
          </cell>
          <cell r="K1923">
            <v>0</v>
          </cell>
          <cell r="L1923">
            <v>31925</v>
          </cell>
        </row>
        <row r="1924">
          <cell r="A1924" t="str">
            <v>505453299</v>
          </cell>
          <cell r="B1924" t="str">
            <v>50</v>
          </cell>
          <cell r="C1924" t="str">
            <v>54</v>
          </cell>
          <cell r="D1924" t="str">
            <v>532</v>
          </cell>
          <cell r="E1924" t="str">
            <v>99</v>
          </cell>
          <cell r="F1924" t="str">
            <v>ExpenditurePersonnelLegal ExpensesGeneral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A1925" t="str">
            <v>505453499</v>
          </cell>
          <cell r="B1925" t="str">
            <v>50</v>
          </cell>
          <cell r="C1925" t="str">
            <v>54</v>
          </cell>
          <cell r="D1925" t="str">
            <v>534</v>
          </cell>
          <cell r="E1925" t="str">
            <v>99</v>
          </cell>
          <cell r="F1925" t="str">
            <v>ExpenditurePersonnelMedical &amp; TeaGeneral</v>
          </cell>
          <cell r="H1925">
            <v>319868.62</v>
          </cell>
          <cell r="I1925">
            <v>0</v>
          </cell>
          <cell r="J1925">
            <v>319868.62</v>
          </cell>
          <cell r="K1925">
            <v>0</v>
          </cell>
          <cell r="L1925">
            <v>319868.62</v>
          </cell>
        </row>
        <row r="1926">
          <cell r="A1926" t="str">
            <v>505453599</v>
          </cell>
          <cell r="B1926" t="str">
            <v>50</v>
          </cell>
          <cell r="C1926" t="str">
            <v>54</v>
          </cell>
          <cell r="D1926" t="str">
            <v>535</v>
          </cell>
          <cell r="E1926" t="str">
            <v>99</v>
          </cell>
          <cell r="F1926" t="str">
            <v>ExpenditurePersonnelSecurity ChargesGeneral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A1927" t="str">
            <v>505455099</v>
          </cell>
          <cell r="B1927" t="str">
            <v>50</v>
          </cell>
          <cell r="C1927" t="str">
            <v>54</v>
          </cell>
          <cell r="D1927" t="str">
            <v>550</v>
          </cell>
          <cell r="E1927" t="str">
            <v>99</v>
          </cell>
          <cell r="F1927" t="str">
            <v>ExpenditurePersonnelOffice Equipment MaintenanceGeneral</v>
          </cell>
          <cell r="H1927">
            <v>4000</v>
          </cell>
          <cell r="I1927">
            <v>0</v>
          </cell>
          <cell r="J1927">
            <v>4000</v>
          </cell>
          <cell r="K1927">
            <v>0</v>
          </cell>
          <cell r="L1927">
            <v>4000</v>
          </cell>
        </row>
        <row r="1928">
          <cell r="A1928" t="str">
            <v>505455199</v>
          </cell>
          <cell r="B1928" t="str">
            <v>50</v>
          </cell>
          <cell r="C1928" t="str">
            <v>54</v>
          </cell>
          <cell r="D1928" t="str">
            <v>551</v>
          </cell>
          <cell r="E1928" t="str">
            <v>99</v>
          </cell>
          <cell r="F1928" t="str">
            <v>ExpenditurePersonnelStamp DutyGeneral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A1929" t="str">
            <v>505455499</v>
          </cell>
          <cell r="B1929" t="str">
            <v>50</v>
          </cell>
          <cell r="C1929" t="str">
            <v>54</v>
          </cell>
          <cell r="D1929" t="str">
            <v>554</v>
          </cell>
          <cell r="E1929" t="str">
            <v>99</v>
          </cell>
          <cell r="F1929" t="str">
            <v>ExpenditurePersonnelOfficers Quarters - Weligama MaintenanceGeneral</v>
          </cell>
          <cell r="H1929">
            <v>58274</v>
          </cell>
          <cell r="I1929">
            <v>0</v>
          </cell>
          <cell r="J1929">
            <v>58274</v>
          </cell>
          <cell r="K1929">
            <v>0</v>
          </cell>
          <cell r="L1929">
            <v>58274</v>
          </cell>
        </row>
        <row r="1930">
          <cell r="A1930" t="str">
            <v>505455599</v>
          </cell>
          <cell r="B1930" t="str">
            <v>50</v>
          </cell>
          <cell r="C1930" t="str">
            <v>54</v>
          </cell>
          <cell r="D1930" t="str">
            <v>555</v>
          </cell>
          <cell r="E1930" t="str">
            <v>99</v>
          </cell>
          <cell r="F1930" t="str">
            <v>ExpenditurePersonnelOfficers Quarters  - Weligama ExpensesGeneral</v>
          </cell>
          <cell r="H1930">
            <v>35708.61</v>
          </cell>
          <cell r="I1930">
            <v>0</v>
          </cell>
          <cell r="J1930">
            <v>35708.61</v>
          </cell>
          <cell r="K1930">
            <v>0</v>
          </cell>
          <cell r="L1930">
            <v>35708.61</v>
          </cell>
        </row>
        <row r="1931">
          <cell r="A1931" t="str">
            <v>505455699</v>
          </cell>
          <cell r="B1931" t="str">
            <v>50</v>
          </cell>
          <cell r="C1931" t="str">
            <v>54</v>
          </cell>
          <cell r="D1931" t="str">
            <v>556</v>
          </cell>
          <cell r="E1931" t="str">
            <v>99</v>
          </cell>
          <cell r="F1931" t="str">
            <v>ExpenditurePersonnelMaintenanceGeneral</v>
          </cell>
          <cell r="H1931">
            <v>199</v>
          </cell>
          <cell r="I1931">
            <v>0</v>
          </cell>
          <cell r="J1931">
            <v>199</v>
          </cell>
          <cell r="K1931">
            <v>0</v>
          </cell>
          <cell r="L1931">
            <v>199</v>
          </cell>
        </row>
        <row r="1932">
          <cell r="A1932" t="str">
            <v>505455999</v>
          </cell>
          <cell r="B1932" t="str">
            <v>50</v>
          </cell>
          <cell r="C1932" t="str">
            <v>54</v>
          </cell>
          <cell r="D1932" t="str">
            <v>559</v>
          </cell>
          <cell r="E1932" t="str">
            <v>99</v>
          </cell>
          <cell r="F1932" t="str">
            <v>ExpenditurePersonnelStamp DutyGeneral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A1933" t="str">
            <v>505456399</v>
          </cell>
          <cell r="B1933" t="str">
            <v>50</v>
          </cell>
          <cell r="C1933" t="str">
            <v>54</v>
          </cell>
          <cell r="D1933" t="str">
            <v>563</v>
          </cell>
          <cell r="E1933" t="str">
            <v>99</v>
          </cell>
          <cell r="F1933" t="str">
            <v>ExpenditurePersonnelFuel &amp; OilGeneral</v>
          </cell>
          <cell r="H1933">
            <v>87633.98</v>
          </cell>
          <cell r="I1933">
            <v>0</v>
          </cell>
          <cell r="J1933">
            <v>87633.98</v>
          </cell>
          <cell r="K1933">
            <v>0</v>
          </cell>
          <cell r="L1933">
            <v>87633.98</v>
          </cell>
        </row>
        <row r="1934">
          <cell r="A1934" t="str">
            <v>505456599</v>
          </cell>
          <cell r="B1934" t="str">
            <v>50</v>
          </cell>
          <cell r="C1934" t="str">
            <v>54</v>
          </cell>
          <cell r="D1934" t="str">
            <v>565</v>
          </cell>
          <cell r="E1934" t="str">
            <v>99</v>
          </cell>
          <cell r="F1934" t="str">
            <v>ExpenditurePersonnelLEGAL COMPENSATIONGeneral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A1935" t="str">
            <v>505550199</v>
          </cell>
          <cell r="B1935" t="str">
            <v>50</v>
          </cell>
          <cell r="C1935" t="str">
            <v>55</v>
          </cell>
          <cell r="D1935" t="str">
            <v>501</v>
          </cell>
          <cell r="E1935" t="str">
            <v>99</v>
          </cell>
          <cell r="F1935" t="str">
            <v>ExpenditureSecurityExecutive SalariesGeneral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A1936" t="str">
            <v>505550299</v>
          </cell>
          <cell r="B1936" t="str">
            <v>50</v>
          </cell>
          <cell r="C1936" t="str">
            <v>55</v>
          </cell>
          <cell r="D1936" t="str">
            <v>502</v>
          </cell>
          <cell r="E1936" t="str">
            <v>99</v>
          </cell>
          <cell r="F1936" t="str">
            <v>ExpenditureSecurityStaff SalariesGeneral</v>
          </cell>
          <cell r="H1936">
            <v>527675.66</v>
          </cell>
          <cell r="I1936">
            <v>0</v>
          </cell>
          <cell r="J1936">
            <v>527675.66</v>
          </cell>
          <cell r="K1936">
            <v>0</v>
          </cell>
          <cell r="L1936">
            <v>527675.66</v>
          </cell>
        </row>
        <row r="1937">
          <cell r="A1937" t="str">
            <v>505550399</v>
          </cell>
          <cell r="B1937" t="str">
            <v>50</v>
          </cell>
          <cell r="C1937" t="str">
            <v>55</v>
          </cell>
          <cell r="D1937" t="str">
            <v>503</v>
          </cell>
          <cell r="E1937" t="str">
            <v>99</v>
          </cell>
          <cell r="F1937" t="str">
            <v>ExpenditureSecurityBonus &amp; GratuityGeneral</v>
          </cell>
          <cell r="H1937">
            <v>184686.48</v>
          </cell>
          <cell r="I1937">
            <v>0</v>
          </cell>
          <cell r="J1937">
            <v>184686.48</v>
          </cell>
          <cell r="K1937">
            <v>0</v>
          </cell>
          <cell r="L1937">
            <v>184686.48</v>
          </cell>
        </row>
        <row r="1938">
          <cell r="A1938" t="str">
            <v>505550599</v>
          </cell>
          <cell r="B1938" t="str">
            <v>50</v>
          </cell>
          <cell r="C1938" t="str">
            <v>55</v>
          </cell>
          <cell r="D1938" t="str">
            <v>505</v>
          </cell>
          <cell r="E1938" t="str">
            <v>99</v>
          </cell>
          <cell r="F1938" t="str">
            <v>ExpenditureSecurityStaff Benefits &amp; WelfareGeneral</v>
          </cell>
          <cell r="H1938">
            <v>3684.4</v>
          </cell>
          <cell r="I1938">
            <v>0</v>
          </cell>
          <cell r="J1938">
            <v>3684.4</v>
          </cell>
          <cell r="K1938">
            <v>0</v>
          </cell>
          <cell r="L1938">
            <v>3684.4</v>
          </cell>
        </row>
        <row r="1939">
          <cell r="A1939" t="str">
            <v>505550699</v>
          </cell>
          <cell r="B1939" t="str">
            <v>50</v>
          </cell>
          <cell r="C1939" t="str">
            <v>55</v>
          </cell>
          <cell r="D1939" t="str">
            <v>506</v>
          </cell>
          <cell r="E1939" t="str">
            <v>99</v>
          </cell>
          <cell r="F1939" t="str">
            <v>ExpenditureSecurityStaff TrainingGeneral</v>
          </cell>
          <cell r="H1939">
            <v>2950</v>
          </cell>
          <cell r="I1939">
            <v>0</v>
          </cell>
          <cell r="J1939">
            <v>2950</v>
          </cell>
          <cell r="K1939">
            <v>0</v>
          </cell>
          <cell r="L1939">
            <v>2950</v>
          </cell>
        </row>
        <row r="1940">
          <cell r="A1940" t="str">
            <v>505550799</v>
          </cell>
          <cell r="B1940" t="str">
            <v>50</v>
          </cell>
          <cell r="C1940" t="str">
            <v>55</v>
          </cell>
          <cell r="D1940" t="str">
            <v>507</v>
          </cell>
          <cell r="E1940" t="str">
            <v>99</v>
          </cell>
          <cell r="F1940" t="str">
            <v>ExpenditureSecurityRent &amp; RatesGeneral</v>
          </cell>
          <cell r="H1940">
            <v>3306.12</v>
          </cell>
          <cell r="I1940">
            <v>0</v>
          </cell>
          <cell r="J1940">
            <v>3306.12</v>
          </cell>
          <cell r="K1940">
            <v>0</v>
          </cell>
          <cell r="L1940">
            <v>3306.12</v>
          </cell>
        </row>
        <row r="1941">
          <cell r="A1941" t="str">
            <v>505550899</v>
          </cell>
          <cell r="B1941" t="str">
            <v>50</v>
          </cell>
          <cell r="C1941" t="str">
            <v>55</v>
          </cell>
          <cell r="D1941" t="str">
            <v>508</v>
          </cell>
          <cell r="E1941" t="str">
            <v>99</v>
          </cell>
          <cell r="F1941" t="str">
            <v>ExpenditureSecurityElectricityGeneral</v>
          </cell>
          <cell r="H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A1942" t="str">
            <v>505550999</v>
          </cell>
          <cell r="B1942" t="str">
            <v>50</v>
          </cell>
          <cell r="C1942" t="str">
            <v>55</v>
          </cell>
          <cell r="D1942" t="str">
            <v>509</v>
          </cell>
          <cell r="E1942" t="str">
            <v>99</v>
          </cell>
          <cell r="F1942" t="str">
            <v>ExpenditureSecurityTravelling &amp; SubsistanceGeneral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A1943" t="str">
            <v>505551199</v>
          </cell>
          <cell r="B1943" t="str">
            <v>50</v>
          </cell>
          <cell r="C1943" t="str">
            <v>55</v>
          </cell>
          <cell r="D1943" t="str">
            <v>511</v>
          </cell>
          <cell r="E1943" t="str">
            <v>99</v>
          </cell>
          <cell r="F1943" t="str">
            <v>ExpenditureSecurityVehicle MaintenanceGeneral</v>
          </cell>
          <cell r="H1943">
            <v>2641</v>
          </cell>
          <cell r="I1943">
            <v>2641</v>
          </cell>
          <cell r="J1943">
            <v>0</v>
          </cell>
          <cell r="K1943">
            <v>0</v>
          </cell>
          <cell r="L1943">
            <v>0</v>
          </cell>
        </row>
        <row r="1944">
          <cell r="A1944" t="str">
            <v>505551299</v>
          </cell>
          <cell r="B1944" t="str">
            <v>50</v>
          </cell>
          <cell r="C1944" t="str">
            <v>55</v>
          </cell>
          <cell r="D1944" t="str">
            <v>512</v>
          </cell>
          <cell r="E1944" t="str">
            <v>99</v>
          </cell>
          <cell r="F1944" t="str">
            <v>ExpenditureSecurityDepreciationGeneral</v>
          </cell>
          <cell r="H1944">
            <v>71705.37</v>
          </cell>
          <cell r="I1944">
            <v>0</v>
          </cell>
          <cell r="J1944">
            <v>71705.37</v>
          </cell>
          <cell r="K1944">
            <v>0</v>
          </cell>
          <cell r="L1944">
            <v>71705.37</v>
          </cell>
        </row>
        <row r="1945">
          <cell r="A1945" t="str">
            <v>505551699</v>
          </cell>
          <cell r="B1945" t="str">
            <v>50</v>
          </cell>
          <cell r="C1945" t="str">
            <v>55</v>
          </cell>
          <cell r="D1945" t="str">
            <v>516</v>
          </cell>
          <cell r="E1945" t="str">
            <v>99</v>
          </cell>
          <cell r="F1945" t="str">
            <v>ExpenditureSecurityTelephoneGeneral</v>
          </cell>
          <cell r="H1945">
            <v>0</v>
          </cell>
          <cell r="I1945">
            <v>0</v>
          </cell>
          <cell r="J1945">
            <v>0</v>
          </cell>
          <cell r="K1945">
            <v>2624.52</v>
          </cell>
          <cell r="L1945">
            <v>2624.52</v>
          </cell>
        </row>
        <row r="1946">
          <cell r="A1946" t="str">
            <v>505551899</v>
          </cell>
          <cell r="B1946" t="str">
            <v>50</v>
          </cell>
          <cell r="C1946" t="str">
            <v>55</v>
          </cell>
          <cell r="D1946" t="str">
            <v>518</v>
          </cell>
          <cell r="E1946" t="str">
            <v>99</v>
          </cell>
          <cell r="F1946" t="str">
            <v>ExpenditureSecurityInsuranceGeneral</v>
          </cell>
          <cell r="H1946">
            <v>13976.34</v>
          </cell>
          <cell r="I1946">
            <v>0</v>
          </cell>
          <cell r="J1946">
            <v>13976.34</v>
          </cell>
          <cell r="K1946">
            <v>0</v>
          </cell>
          <cell r="L1946">
            <v>13976.34</v>
          </cell>
        </row>
        <row r="1947">
          <cell r="A1947" t="str">
            <v>505551999</v>
          </cell>
          <cell r="B1947" t="str">
            <v>50</v>
          </cell>
          <cell r="C1947" t="str">
            <v>55</v>
          </cell>
          <cell r="D1947" t="str">
            <v>519</v>
          </cell>
          <cell r="E1947" t="str">
            <v>99</v>
          </cell>
          <cell r="F1947" t="str">
            <v>ExpenditureSecurityRenewals &amp; LicensesGeneral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A1948" t="str">
            <v>505552299</v>
          </cell>
          <cell r="B1948" t="str">
            <v>50</v>
          </cell>
          <cell r="C1948" t="str">
            <v>55</v>
          </cell>
          <cell r="D1948" t="str">
            <v>522</v>
          </cell>
          <cell r="E1948" t="str">
            <v>99</v>
          </cell>
          <cell r="F1948" t="str">
            <v>ExpenditureSecurityBuilding MaintenanceGeneral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A1949" t="str">
            <v>505552399</v>
          </cell>
          <cell r="B1949" t="str">
            <v>50</v>
          </cell>
          <cell r="C1949" t="str">
            <v>55</v>
          </cell>
          <cell r="D1949" t="str">
            <v>523</v>
          </cell>
          <cell r="E1949" t="str">
            <v>99</v>
          </cell>
          <cell r="F1949" t="str">
            <v>ExpenditureSecurityStationeryGeneral</v>
          </cell>
          <cell r="H1949">
            <v>5325</v>
          </cell>
          <cell r="I1949">
            <v>0</v>
          </cell>
          <cell r="J1949">
            <v>5325</v>
          </cell>
          <cell r="K1949">
            <v>0</v>
          </cell>
          <cell r="L1949">
            <v>5325</v>
          </cell>
        </row>
        <row r="1950">
          <cell r="A1950" t="str">
            <v>505552599</v>
          </cell>
          <cell r="B1950" t="str">
            <v>50</v>
          </cell>
          <cell r="C1950" t="str">
            <v>55</v>
          </cell>
          <cell r="D1950" t="str">
            <v>525</v>
          </cell>
          <cell r="E1950" t="str">
            <v>99</v>
          </cell>
          <cell r="F1950" t="str">
            <v>ExpenditureSecurityPrintingGeneral</v>
          </cell>
          <cell r="H1950">
            <v>16250</v>
          </cell>
          <cell r="I1950">
            <v>0</v>
          </cell>
          <cell r="J1950">
            <v>16250</v>
          </cell>
          <cell r="K1950">
            <v>0</v>
          </cell>
          <cell r="L1950">
            <v>16250</v>
          </cell>
        </row>
        <row r="1951">
          <cell r="A1951" t="str">
            <v>505552799</v>
          </cell>
          <cell r="B1951" t="str">
            <v>50</v>
          </cell>
          <cell r="C1951" t="str">
            <v>55</v>
          </cell>
          <cell r="D1951" t="str">
            <v>527</v>
          </cell>
          <cell r="E1951" t="str">
            <v>99</v>
          </cell>
          <cell r="F1951" t="str">
            <v>ExpenditureSecurityRefreshmentsGeneral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</row>
        <row r="1952">
          <cell r="A1952" t="str">
            <v>505552899</v>
          </cell>
          <cell r="B1952" t="str">
            <v>50</v>
          </cell>
          <cell r="C1952" t="str">
            <v>55</v>
          </cell>
          <cell r="D1952" t="str">
            <v>528</v>
          </cell>
          <cell r="E1952" t="str">
            <v>99</v>
          </cell>
          <cell r="F1952" t="str">
            <v>ExpenditureSecurityMiscellaneousGeneral</v>
          </cell>
          <cell r="H1952">
            <v>2500</v>
          </cell>
          <cell r="I1952">
            <v>0</v>
          </cell>
          <cell r="J1952">
            <v>2500</v>
          </cell>
          <cell r="K1952">
            <v>0</v>
          </cell>
          <cell r="L1952">
            <v>2500</v>
          </cell>
        </row>
        <row r="1953">
          <cell r="A1953" t="str">
            <v>505552999</v>
          </cell>
          <cell r="B1953" t="str">
            <v>50</v>
          </cell>
          <cell r="C1953" t="str">
            <v>55</v>
          </cell>
          <cell r="D1953" t="str">
            <v>529</v>
          </cell>
          <cell r="E1953" t="str">
            <v>99</v>
          </cell>
          <cell r="F1953" t="str">
            <v>ExpenditureSecurityAdvertisingGeneral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A1954" t="str">
            <v>505553099</v>
          </cell>
          <cell r="B1954" t="str">
            <v>50</v>
          </cell>
          <cell r="C1954" t="str">
            <v>55</v>
          </cell>
          <cell r="D1954" t="str">
            <v>530</v>
          </cell>
          <cell r="E1954" t="str">
            <v>99</v>
          </cell>
          <cell r="F1954" t="str">
            <v>ExpenditureSecurityPlant &amp; Machinery MaintenanceGeneral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A1955" t="str">
            <v>505553499</v>
          </cell>
          <cell r="B1955" t="str">
            <v>50</v>
          </cell>
          <cell r="C1955" t="str">
            <v>55</v>
          </cell>
          <cell r="D1955" t="str">
            <v>534</v>
          </cell>
          <cell r="E1955" t="str">
            <v>99</v>
          </cell>
          <cell r="F1955" t="str">
            <v>ExpenditureSecurityMedical &amp; TeaGeneral</v>
          </cell>
          <cell r="H1955">
            <v>86604.95</v>
          </cell>
          <cell r="I1955">
            <v>0</v>
          </cell>
          <cell r="J1955">
            <v>86604.95</v>
          </cell>
          <cell r="K1955">
            <v>0</v>
          </cell>
          <cell r="L1955">
            <v>86604.95</v>
          </cell>
        </row>
        <row r="1956">
          <cell r="A1956" t="str">
            <v>505553599</v>
          </cell>
          <cell r="B1956" t="str">
            <v>50</v>
          </cell>
          <cell r="C1956" t="str">
            <v>55</v>
          </cell>
          <cell r="D1956" t="str">
            <v>535</v>
          </cell>
          <cell r="E1956" t="str">
            <v>99</v>
          </cell>
          <cell r="F1956" t="str">
            <v>ExpenditureSecuritySecurity ChargesGeneral</v>
          </cell>
          <cell r="H1956">
            <v>255283.22</v>
          </cell>
          <cell r="I1956">
            <v>0</v>
          </cell>
          <cell r="J1956">
            <v>255283.22</v>
          </cell>
          <cell r="K1956">
            <v>0</v>
          </cell>
          <cell r="L1956">
            <v>255283.22</v>
          </cell>
        </row>
        <row r="1957">
          <cell r="A1957" t="str">
            <v>505555099</v>
          </cell>
          <cell r="B1957" t="str">
            <v>50</v>
          </cell>
          <cell r="C1957" t="str">
            <v>55</v>
          </cell>
          <cell r="D1957" t="str">
            <v>550</v>
          </cell>
          <cell r="E1957" t="str">
            <v>99</v>
          </cell>
          <cell r="F1957" t="str">
            <v>ExpenditureSecurityOffice Equipment MaintenanceGeneral</v>
          </cell>
          <cell r="H1957">
            <v>65</v>
          </cell>
          <cell r="I1957">
            <v>0</v>
          </cell>
          <cell r="J1957">
            <v>65</v>
          </cell>
          <cell r="K1957">
            <v>0</v>
          </cell>
          <cell r="L1957">
            <v>65</v>
          </cell>
        </row>
        <row r="1958">
          <cell r="A1958" t="str">
            <v>505555699</v>
          </cell>
          <cell r="B1958" t="str">
            <v>50</v>
          </cell>
          <cell r="C1958" t="str">
            <v>55</v>
          </cell>
          <cell r="D1958" t="str">
            <v>556</v>
          </cell>
          <cell r="E1958" t="str">
            <v>99</v>
          </cell>
          <cell r="F1958" t="str">
            <v>ExpenditureSecurityMaintenanceGeneral</v>
          </cell>
          <cell r="H1958">
            <v>9270</v>
          </cell>
          <cell r="I1958">
            <v>0</v>
          </cell>
          <cell r="J1958">
            <v>9270</v>
          </cell>
          <cell r="K1958">
            <v>0</v>
          </cell>
          <cell r="L1958">
            <v>9270</v>
          </cell>
        </row>
        <row r="1959">
          <cell r="A1959" t="str">
            <v>505556399</v>
          </cell>
          <cell r="B1959" t="str">
            <v>50</v>
          </cell>
          <cell r="C1959" t="str">
            <v>55</v>
          </cell>
          <cell r="D1959" t="str">
            <v>563</v>
          </cell>
          <cell r="E1959" t="str">
            <v>99</v>
          </cell>
          <cell r="F1959" t="str">
            <v>ExpenditureSecurityFuel &amp; OilGeneral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A1960" t="str">
            <v>505650199</v>
          </cell>
          <cell r="B1960" t="str">
            <v>50</v>
          </cell>
          <cell r="C1960" t="str">
            <v>56</v>
          </cell>
          <cell r="D1960" t="str">
            <v>501</v>
          </cell>
          <cell r="E1960" t="str">
            <v>99</v>
          </cell>
          <cell r="F1960" t="str">
            <v>ExpenditureImportsExecutive SalariesGeneral</v>
          </cell>
          <cell r="H1960">
            <v>232721.54</v>
          </cell>
          <cell r="I1960">
            <v>0</v>
          </cell>
          <cell r="J1960">
            <v>232721.54</v>
          </cell>
          <cell r="K1960">
            <v>0</v>
          </cell>
          <cell r="L1960">
            <v>232721.54</v>
          </cell>
        </row>
        <row r="1961">
          <cell r="A1961" t="str">
            <v>505650299</v>
          </cell>
          <cell r="B1961" t="str">
            <v>50</v>
          </cell>
          <cell r="C1961" t="str">
            <v>56</v>
          </cell>
          <cell r="D1961" t="str">
            <v>502</v>
          </cell>
          <cell r="E1961" t="str">
            <v>99</v>
          </cell>
          <cell r="F1961" t="str">
            <v>ExpenditureImportsStaff SalariesGeneral</v>
          </cell>
          <cell r="H1961">
            <v>74384.52</v>
          </cell>
          <cell r="I1961">
            <v>0</v>
          </cell>
          <cell r="J1961">
            <v>74384.52</v>
          </cell>
          <cell r="K1961">
            <v>0</v>
          </cell>
          <cell r="L1961">
            <v>74384.52</v>
          </cell>
        </row>
        <row r="1962">
          <cell r="A1962" t="str">
            <v>505650399</v>
          </cell>
          <cell r="B1962" t="str">
            <v>50</v>
          </cell>
          <cell r="C1962" t="str">
            <v>56</v>
          </cell>
          <cell r="D1962" t="str">
            <v>503</v>
          </cell>
          <cell r="E1962" t="str">
            <v>99</v>
          </cell>
          <cell r="F1962" t="str">
            <v>ExpenditureImportsBonus &amp; GratuityGeneral</v>
          </cell>
          <cell r="H1962">
            <v>142444.54999999999</v>
          </cell>
          <cell r="I1962">
            <v>31073.25</v>
          </cell>
          <cell r="J1962">
            <v>111371.3</v>
          </cell>
          <cell r="K1962">
            <v>0</v>
          </cell>
          <cell r="L1962">
            <v>111371.3</v>
          </cell>
        </row>
        <row r="1963">
          <cell r="A1963" t="str">
            <v>505650699</v>
          </cell>
          <cell r="B1963" t="str">
            <v>50</v>
          </cell>
          <cell r="C1963" t="str">
            <v>56</v>
          </cell>
          <cell r="D1963" t="str">
            <v>506</v>
          </cell>
          <cell r="E1963" t="str">
            <v>99</v>
          </cell>
          <cell r="F1963" t="str">
            <v>ExpenditureImportsStaff TrainingGeneral</v>
          </cell>
          <cell r="H1963">
            <v>1500</v>
          </cell>
          <cell r="I1963">
            <v>0</v>
          </cell>
          <cell r="J1963">
            <v>1500</v>
          </cell>
          <cell r="K1963">
            <v>0</v>
          </cell>
          <cell r="L1963">
            <v>1500</v>
          </cell>
        </row>
        <row r="1964">
          <cell r="A1964" t="str">
            <v>505650799</v>
          </cell>
          <cell r="B1964" t="str">
            <v>50</v>
          </cell>
          <cell r="C1964" t="str">
            <v>56</v>
          </cell>
          <cell r="D1964" t="str">
            <v>507</v>
          </cell>
          <cell r="E1964" t="str">
            <v>99</v>
          </cell>
          <cell r="F1964" t="str">
            <v>ExpenditureImportsRent &amp; RatesGeneral</v>
          </cell>
          <cell r="H1964">
            <v>3717.03</v>
          </cell>
          <cell r="I1964">
            <v>0</v>
          </cell>
          <cell r="J1964">
            <v>3717.03</v>
          </cell>
          <cell r="K1964">
            <v>0</v>
          </cell>
          <cell r="L1964">
            <v>3717.03</v>
          </cell>
        </row>
        <row r="1965">
          <cell r="A1965" t="str">
            <v>505650899</v>
          </cell>
          <cell r="B1965" t="str">
            <v>50</v>
          </cell>
          <cell r="C1965" t="str">
            <v>56</v>
          </cell>
          <cell r="D1965" t="str">
            <v>508</v>
          </cell>
          <cell r="E1965" t="str">
            <v>99</v>
          </cell>
          <cell r="F1965" t="str">
            <v>ExpenditureImportsElectricityGeneral</v>
          </cell>
          <cell r="H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A1966" t="str">
            <v>505650960</v>
          </cell>
          <cell r="B1966" t="str">
            <v>50</v>
          </cell>
          <cell r="C1966" t="str">
            <v>56</v>
          </cell>
          <cell r="D1966" t="str">
            <v>509</v>
          </cell>
          <cell r="E1966" t="str">
            <v>60</v>
          </cell>
          <cell r="F1966" t="str">
            <v>ExpenditureImportsTravelling &amp; SubsistanceAccident Repair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</row>
        <row r="1967">
          <cell r="A1967" t="str">
            <v>505650999</v>
          </cell>
          <cell r="B1967" t="str">
            <v>50</v>
          </cell>
          <cell r="C1967" t="str">
            <v>56</v>
          </cell>
          <cell r="D1967" t="str">
            <v>509</v>
          </cell>
          <cell r="E1967" t="str">
            <v>99</v>
          </cell>
          <cell r="F1967" t="str">
            <v>ExpenditureImportsTravelling &amp; SubsistanceGeneral</v>
          </cell>
          <cell r="H1967">
            <v>9530</v>
          </cell>
          <cell r="I1967">
            <v>0</v>
          </cell>
          <cell r="J1967">
            <v>9530</v>
          </cell>
          <cell r="K1967">
            <v>0</v>
          </cell>
          <cell r="L1967">
            <v>9530</v>
          </cell>
        </row>
        <row r="1968">
          <cell r="A1968" t="str">
            <v>505651199</v>
          </cell>
          <cell r="B1968" t="str">
            <v>50</v>
          </cell>
          <cell r="C1968" t="str">
            <v>56</v>
          </cell>
          <cell r="D1968" t="str">
            <v>511</v>
          </cell>
          <cell r="E1968" t="str">
            <v>99</v>
          </cell>
          <cell r="F1968" t="str">
            <v>ExpenditureImportsVehicle MaintenanceGeneral</v>
          </cell>
          <cell r="H1968">
            <v>15333</v>
          </cell>
          <cell r="I1968">
            <v>0</v>
          </cell>
          <cell r="J1968">
            <v>15333</v>
          </cell>
          <cell r="K1968">
            <v>0</v>
          </cell>
          <cell r="L1968">
            <v>15333</v>
          </cell>
        </row>
        <row r="1969">
          <cell r="A1969" t="str">
            <v>505651299</v>
          </cell>
          <cell r="B1969" t="str">
            <v>50</v>
          </cell>
          <cell r="C1969" t="str">
            <v>56</v>
          </cell>
          <cell r="D1969" t="str">
            <v>512</v>
          </cell>
          <cell r="E1969" t="str">
            <v>99</v>
          </cell>
          <cell r="F1969" t="str">
            <v>ExpenditureImportsDepreciationGeneral</v>
          </cell>
          <cell r="H1969">
            <v>69460.53</v>
          </cell>
          <cell r="I1969">
            <v>0</v>
          </cell>
          <cell r="J1969">
            <v>69460.53</v>
          </cell>
          <cell r="K1969">
            <v>0</v>
          </cell>
          <cell r="L1969">
            <v>69460.53</v>
          </cell>
        </row>
        <row r="1970">
          <cell r="A1970" t="str">
            <v>505651399</v>
          </cell>
          <cell r="B1970" t="str">
            <v>50</v>
          </cell>
          <cell r="C1970" t="str">
            <v>56</v>
          </cell>
          <cell r="D1970" t="str">
            <v>513</v>
          </cell>
          <cell r="E1970" t="str">
            <v>99</v>
          </cell>
          <cell r="F1970" t="str">
            <v>ExpenditureImportsSales PromotionGeneral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</row>
        <row r="1971">
          <cell r="A1971" t="str">
            <v>505651599</v>
          </cell>
          <cell r="B1971" t="str">
            <v>50</v>
          </cell>
          <cell r="C1971" t="str">
            <v>56</v>
          </cell>
          <cell r="D1971" t="str">
            <v>515</v>
          </cell>
          <cell r="E1971" t="str">
            <v>99</v>
          </cell>
          <cell r="F1971" t="str">
            <v>ExpenditureImportsGifts &amp; ComplementsGeneral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A1972" t="str">
            <v>505651699</v>
          </cell>
          <cell r="B1972" t="str">
            <v>50</v>
          </cell>
          <cell r="C1972" t="str">
            <v>56</v>
          </cell>
          <cell r="D1972" t="str">
            <v>516</v>
          </cell>
          <cell r="E1972" t="str">
            <v>99</v>
          </cell>
          <cell r="F1972" t="str">
            <v>ExpenditureImportsTelephoneGeneral</v>
          </cell>
          <cell r="H1972">
            <v>4149</v>
          </cell>
          <cell r="I1972">
            <v>0</v>
          </cell>
          <cell r="J1972">
            <v>4149</v>
          </cell>
          <cell r="K1972">
            <v>4701.88</v>
          </cell>
          <cell r="L1972">
            <v>8850.880000000001</v>
          </cell>
        </row>
        <row r="1973">
          <cell r="A1973" t="str">
            <v>505651799</v>
          </cell>
          <cell r="B1973" t="str">
            <v>50</v>
          </cell>
          <cell r="C1973" t="str">
            <v>56</v>
          </cell>
          <cell r="D1973" t="str">
            <v>517</v>
          </cell>
          <cell r="E1973" t="str">
            <v>99</v>
          </cell>
          <cell r="F1973" t="str">
            <v>ExpenditureImportsFax ChargesGeneral</v>
          </cell>
          <cell r="H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A1974" t="str">
            <v>505651899</v>
          </cell>
          <cell r="B1974" t="str">
            <v>50</v>
          </cell>
          <cell r="C1974" t="str">
            <v>56</v>
          </cell>
          <cell r="D1974" t="str">
            <v>518</v>
          </cell>
          <cell r="E1974" t="str">
            <v>99</v>
          </cell>
          <cell r="F1974" t="str">
            <v>ExpenditureImportsInsuranceGeneral</v>
          </cell>
          <cell r="H1974">
            <v>14481.19</v>
          </cell>
          <cell r="I1974">
            <v>0</v>
          </cell>
          <cell r="J1974">
            <v>14481.19</v>
          </cell>
          <cell r="K1974">
            <v>0</v>
          </cell>
          <cell r="L1974">
            <v>14481.19</v>
          </cell>
        </row>
        <row r="1975">
          <cell r="A1975" t="str">
            <v>505651999</v>
          </cell>
          <cell r="B1975" t="str">
            <v>50</v>
          </cell>
          <cell r="C1975" t="str">
            <v>56</v>
          </cell>
          <cell r="D1975" t="str">
            <v>519</v>
          </cell>
          <cell r="E1975" t="str">
            <v>99</v>
          </cell>
          <cell r="F1975" t="str">
            <v>ExpenditureImportsRenewals &amp; LicensesGeneral</v>
          </cell>
          <cell r="H1975">
            <v>2500</v>
          </cell>
          <cell r="I1975">
            <v>0</v>
          </cell>
          <cell r="J1975">
            <v>2500</v>
          </cell>
          <cell r="K1975">
            <v>0</v>
          </cell>
          <cell r="L1975">
            <v>2500</v>
          </cell>
        </row>
        <row r="1976">
          <cell r="A1976" t="str">
            <v>505652199</v>
          </cell>
          <cell r="B1976" t="str">
            <v>50</v>
          </cell>
          <cell r="C1976" t="str">
            <v>56</v>
          </cell>
          <cell r="D1976" t="str">
            <v>521</v>
          </cell>
          <cell r="E1976" t="str">
            <v>99</v>
          </cell>
          <cell r="F1976" t="str">
            <v>ExpenditureImportsEntertainmentGeneral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A1977" t="str">
            <v>505652299</v>
          </cell>
          <cell r="B1977" t="str">
            <v>50</v>
          </cell>
          <cell r="C1977" t="str">
            <v>56</v>
          </cell>
          <cell r="D1977" t="str">
            <v>522</v>
          </cell>
          <cell r="E1977" t="str">
            <v>99</v>
          </cell>
          <cell r="F1977" t="str">
            <v>ExpenditureImportsBuilding MaintenanceGeneral</v>
          </cell>
          <cell r="H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A1978" t="str">
            <v>505652399</v>
          </cell>
          <cell r="B1978" t="str">
            <v>50</v>
          </cell>
          <cell r="C1978" t="str">
            <v>56</v>
          </cell>
          <cell r="D1978" t="str">
            <v>523</v>
          </cell>
          <cell r="E1978" t="str">
            <v>99</v>
          </cell>
          <cell r="F1978" t="str">
            <v>ExpenditureImportsStationeryGeneral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</row>
        <row r="1979">
          <cell r="A1979" t="str">
            <v>505652499</v>
          </cell>
          <cell r="B1979" t="str">
            <v>50</v>
          </cell>
          <cell r="C1979" t="str">
            <v>56</v>
          </cell>
          <cell r="D1979" t="str">
            <v>524</v>
          </cell>
          <cell r="E1979" t="str">
            <v>99</v>
          </cell>
          <cell r="F1979" t="str">
            <v>ExpenditureImportsPostage &amp; StampsGeneral</v>
          </cell>
          <cell r="H1979">
            <v>12254.7</v>
          </cell>
          <cell r="I1979">
            <v>0</v>
          </cell>
          <cell r="J1979">
            <v>12254.7</v>
          </cell>
          <cell r="K1979">
            <v>0</v>
          </cell>
          <cell r="L1979">
            <v>12254.7</v>
          </cell>
        </row>
        <row r="1980">
          <cell r="A1980" t="str">
            <v>505652699</v>
          </cell>
          <cell r="B1980" t="str">
            <v>50</v>
          </cell>
          <cell r="C1980" t="str">
            <v>56</v>
          </cell>
          <cell r="D1980" t="str">
            <v>526</v>
          </cell>
          <cell r="E1980" t="str">
            <v>99</v>
          </cell>
          <cell r="F1980" t="str">
            <v>ExpenditureImportsMagazines &amp; PeriodicalsGeneral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A1981" t="str">
            <v>505652899</v>
          </cell>
          <cell r="B1981" t="str">
            <v>50</v>
          </cell>
          <cell r="C1981" t="str">
            <v>56</v>
          </cell>
          <cell r="D1981" t="str">
            <v>528</v>
          </cell>
          <cell r="E1981" t="str">
            <v>99</v>
          </cell>
          <cell r="F1981" t="str">
            <v>ExpenditureImportsMiscellaneousGeneral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</row>
        <row r="1982">
          <cell r="A1982" t="str">
            <v>505653199</v>
          </cell>
          <cell r="B1982" t="str">
            <v>50</v>
          </cell>
          <cell r="C1982" t="str">
            <v>56</v>
          </cell>
          <cell r="D1982" t="str">
            <v>531</v>
          </cell>
          <cell r="E1982" t="str">
            <v>99</v>
          </cell>
          <cell r="F1982" t="str">
            <v>ExpenditureImportsProfessional FeesGeneral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</row>
        <row r="1983">
          <cell r="A1983" t="str">
            <v>505655099</v>
          </cell>
          <cell r="B1983" t="str">
            <v>50</v>
          </cell>
          <cell r="C1983" t="str">
            <v>56</v>
          </cell>
          <cell r="D1983" t="str">
            <v>550</v>
          </cell>
          <cell r="E1983" t="str">
            <v>99</v>
          </cell>
          <cell r="F1983" t="str">
            <v>ExpenditureImportsOffice Equipment MaintenanceGeneral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A1984" t="str">
            <v>505655699</v>
          </cell>
          <cell r="B1984" t="str">
            <v>50</v>
          </cell>
          <cell r="C1984" t="str">
            <v>56</v>
          </cell>
          <cell r="D1984" t="str">
            <v>556</v>
          </cell>
          <cell r="E1984" t="str">
            <v>99</v>
          </cell>
          <cell r="F1984" t="str">
            <v>ExpenditureImportsMaintenanceGeneral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</row>
        <row r="1985">
          <cell r="A1985" t="str">
            <v>505656199</v>
          </cell>
          <cell r="B1985" t="str">
            <v>50</v>
          </cell>
          <cell r="C1985" t="str">
            <v>56</v>
          </cell>
          <cell r="D1985" t="str">
            <v>561</v>
          </cell>
          <cell r="E1985" t="str">
            <v>99</v>
          </cell>
          <cell r="F1985" t="str">
            <v>ExpenditureImportsBussiness DevelopmentGeneral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</row>
        <row r="1986">
          <cell r="A1986" t="str">
            <v>505656399</v>
          </cell>
          <cell r="B1986" t="str">
            <v>50</v>
          </cell>
          <cell r="C1986" t="str">
            <v>56</v>
          </cell>
          <cell r="D1986" t="str">
            <v>563</v>
          </cell>
          <cell r="E1986" t="str">
            <v>99</v>
          </cell>
          <cell r="F1986" t="str">
            <v>ExpenditureImportsFuel &amp; OilGeneral</v>
          </cell>
          <cell r="H1986">
            <v>17134.5</v>
          </cell>
          <cell r="I1986">
            <v>0</v>
          </cell>
          <cell r="J1986">
            <v>17134.5</v>
          </cell>
          <cell r="K1986">
            <v>0</v>
          </cell>
          <cell r="L1986">
            <v>17134.5</v>
          </cell>
        </row>
        <row r="1987">
          <cell r="A1987" t="str">
            <v>505750699</v>
          </cell>
          <cell r="B1987" t="str">
            <v>50</v>
          </cell>
          <cell r="C1987" t="str">
            <v>57</v>
          </cell>
          <cell r="D1987" t="str">
            <v>506</v>
          </cell>
          <cell r="E1987" t="str">
            <v>99</v>
          </cell>
          <cell r="F1987" t="str">
            <v>ExpenditureFax &amp; TelexStaff TrainingGeneral</v>
          </cell>
          <cell r="H1987">
            <v>0</v>
          </cell>
          <cell r="J1987">
            <v>0</v>
          </cell>
          <cell r="K1987">
            <v>0</v>
          </cell>
          <cell r="L1987">
            <v>0</v>
          </cell>
        </row>
        <row r="1988">
          <cell r="A1988" t="str">
            <v>505751299</v>
          </cell>
          <cell r="B1988" t="str">
            <v>50</v>
          </cell>
          <cell r="C1988" t="str">
            <v>57</v>
          </cell>
          <cell r="D1988" t="str">
            <v>512</v>
          </cell>
          <cell r="E1988" t="str">
            <v>99</v>
          </cell>
          <cell r="F1988" t="str">
            <v>ExpenditureFax &amp; TelexDepreciationGeneral</v>
          </cell>
          <cell r="H1988">
            <v>489.75</v>
          </cell>
          <cell r="I1988">
            <v>0</v>
          </cell>
          <cell r="J1988">
            <v>489.75</v>
          </cell>
          <cell r="K1988">
            <v>0</v>
          </cell>
          <cell r="L1988">
            <v>489.75</v>
          </cell>
        </row>
        <row r="1989">
          <cell r="A1989" t="str">
            <v>505751699</v>
          </cell>
          <cell r="B1989" t="str">
            <v>50</v>
          </cell>
          <cell r="C1989" t="str">
            <v>57</v>
          </cell>
          <cell r="D1989" t="str">
            <v>516</v>
          </cell>
          <cell r="E1989" t="str">
            <v>99</v>
          </cell>
          <cell r="F1989" t="str">
            <v>ExpenditureFax &amp; TelexTelephoneGeneral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</row>
        <row r="1990">
          <cell r="A1990" t="str">
            <v>505751799</v>
          </cell>
          <cell r="B1990" t="str">
            <v>50</v>
          </cell>
          <cell r="C1990" t="str">
            <v>57</v>
          </cell>
          <cell r="D1990" t="str">
            <v>517</v>
          </cell>
          <cell r="E1990" t="str">
            <v>99</v>
          </cell>
          <cell r="F1990" t="str">
            <v>ExpenditureFax &amp; TelexFax ChargesGeneral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</row>
        <row r="1991">
          <cell r="A1991" t="str">
            <v>505752399</v>
          </cell>
          <cell r="B1991" t="str">
            <v>50</v>
          </cell>
          <cell r="C1991" t="str">
            <v>57</v>
          </cell>
          <cell r="D1991" t="str">
            <v>523</v>
          </cell>
          <cell r="E1991" t="str">
            <v>99</v>
          </cell>
          <cell r="F1991" t="str">
            <v>ExpenditureFax &amp; TelexStationeryGeneral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</row>
        <row r="1992">
          <cell r="A1992" t="str">
            <v>505752499</v>
          </cell>
          <cell r="B1992" t="str">
            <v>50</v>
          </cell>
          <cell r="C1992" t="str">
            <v>57</v>
          </cell>
          <cell r="D1992" t="str">
            <v>524</v>
          </cell>
          <cell r="E1992" t="str">
            <v>99</v>
          </cell>
          <cell r="F1992" t="str">
            <v>ExpenditureFax &amp; TelexPostage &amp; StampsGeneral</v>
          </cell>
          <cell r="H1992">
            <v>0</v>
          </cell>
          <cell r="J1992">
            <v>0</v>
          </cell>
          <cell r="K1992">
            <v>0</v>
          </cell>
          <cell r="L1992">
            <v>0</v>
          </cell>
        </row>
        <row r="1993">
          <cell r="A1993" t="str">
            <v>505755099</v>
          </cell>
          <cell r="B1993" t="str">
            <v>50</v>
          </cell>
          <cell r="C1993" t="str">
            <v>57</v>
          </cell>
          <cell r="D1993" t="str">
            <v>550</v>
          </cell>
          <cell r="E1993" t="str">
            <v>99</v>
          </cell>
          <cell r="F1993" t="str">
            <v>ExpenditureFax &amp; TelexOffice Equipment MaintenanceGeneral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</row>
        <row r="1994">
          <cell r="A1994" t="str">
            <v>505755699</v>
          </cell>
          <cell r="B1994" t="str">
            <v>50</v>
          </cell>
          <cell r="C1994" t="str">
            <v>57</v>
          </cell>
          <cell r="D1994" t="str">
            <v>556</v>
          </cell>
          <cell r="E1994" t="str">
            <v>99</v>
          </cell>
          <cell r="F1994" t="str">
            <v>ExpenditureFax &amp; TelexMaintenanceGeneral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</row>
        <row r="1995">
          <cell r="A1995" t="str">
            <v>505811799</v>
          </cell>
          <cell r="B1995" t="str">
            <v>50</v>
          </cell>
          <cell r="C1995" t="str">
            <v>58</v>
          </cell>
          <cell r="D1995" t="str">
            <v>117</v>
          </cell>
          <cell r="E1995" t="str">
            <v>99</v>
          </cell>
          <cell r="F1995" t="str">
            <v>ExpenditurePhotocopy &amp; StationeryInter Company  - Other Associate CompaniesGeneral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A1996" t="str">
            <v>505850299</v>
          </cell>
          <cell r="B1996" t="str">
            <v>50</v>
          </cell>
          <cell r="C1996" t="str">
            <v>58</v>
          </cell>
          <cell r="D1996" t="str">
            <v>502</v>
          </cell>
          <cell r="E1996" t="str">
            <v>99</v>
          </cell>
          <cell r="F1996" t="str">
            <v>ExpenditurePhotocopy &amp; StationeryStaff SalariesGeneral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A1997" t="str">
            <v>505850399</v>
          </cell>
          <cell r="B1997" t="str">
            <v>50</v>
          </cell>
          <cell r="C1997" t="str">
            <v>58</v>
          </cell>
          <cell r="D1997" t="str">
            <v>503</v>
          </cell>
          <cell r="E1997" t="str">
            <v>99</v>
          </cell>
          <cell r="F1997" t="str">
            <v>ExpenditurePhotocopy &amp; StationeryBonus &amp; GratuityGeneral</v>
          </cell>
          <cell r="H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A1998" t="str">
            <v>505850699</v>
          </cell>
          <cell r="B1998" t="str">
            <v>50</v>
          </cell>
          <cell r="C1998" t="str">
            <v>58</v>
          </cell>
          <cell r="D1998" t="str">
            <v>506</v>
          </cell>
          <cell r="E1998" t="str">
            <v>99</v>
          </cell>
          <cell r="F1998" t="str">
            <v>ExpenditurePhotocopy &amp; StationeryStaff TrainingGeneral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</row>
        <row r="1999">
          <cell r="A1999" t="str">
            <v>505850799</v>
          </cell>
          <cell r="B1999" t="str">
            <v>50</v>
          </cell>
          <cell r="C1999" t="str">
            <v>58</v>
          </cell>
          <cell r="D1999" t="str">
            <v>507</v>
          </cell>
          <cell r="E1999" t="str">
            <v>99</v>
          </cell>
          <cell r="F1999" t="str">
            <v>ExpenditurePhotocopy &amp; StationeryRent &amp; RatesGeneral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A2000" t="str">
            <v>505850921</v>
          </cell>
          <cell r="B2000" t="str">
            <v>50</v>
          </cell>
          <cell r="C2000" t="str">
            <v>58</v>
          </cell>
          <cell r="D2000" t="str">
            <v>509</v>
          </cell>
          <cell r="E2000" t="str">
            <v>21</v>
          </cell>
          <cell r="F2000" t="str">
            <v>ExpenditurePhotocopy &amp; StationeryTravelling &amp; SubsistanceV/S-Bajaj 2Wheeler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A2001" t="str">
            <v>505850999</v>
          </cell>
          <cell r="B2001" t="str">
            <v>50</v>
          </cell>
          <cell r="C2001" t="str">
            <v>58</v>
          </cell>
          <cell r="D2001" t="str">
            <v>509</v>
          </cell>
          <cell r="E2001" t="str">
            <v>99</v>
          </cell>
          <cell r="F2001" t="str">
            <v>ExpenditurePhotocopy &amp; StationeryTravelling &amp; SubsistanceGeneral</v>
          </cell>
          <cell r="H2001">
            <v>761</v>
          </cell>
          <cell r="I2001">
            <v>0</v>
          </cell>
          <cell r="J2001">
            <v>761</v>
          </cell>
          <cell r="K2001">
            <v>0</v>
          </cell>
          <cell r="L2001">
            <v>761</v>
          </cell>
        </row>
        <row r="2002">
          <cell r="A2002" t="str">
            <v>505851199</v>
          </cell>
          <cell r="B2002" t="str">
            <v>50</v>
          </cell>
          <cell r="C2002" t="str">
            <v>58</v>
          </cell>
          <cell r="D2002" t="str">
            <v>511</v>
          </cell>
          <cell r="E2002" t="str">
            <v>99</v>
          </cell>
          <cell r="F2002" t="str">
            <v>ExpenditurePhotocopy &amp; StationeryVehicle MaintenanceGeneral</v>
          </cell>
          <cell r="H2002">
            <v>0</v>
          </cell>
          <cell r="J2002">
            <v>0</v>
          </cell>
          <cell r="K2002">
            <v>0</v>
          </cell>
          <cell r="L2002">
            <v>0</v>
          </cell>
        </row>
        <row r="2003">
          <cell r="A2003" t="str">
            <v>505851299</v>
          </cell>
          <cell r="B2003" t="str">
            <v>50</v>
          </cell>
          <cell r="C2003" t="str">
            <v>58</v>
          </cell>
          <cell r="D2003" t="str">
            <v>512</v>
          </cell>
          <cell r="E2003" t="str">
            <v>99</v>
          </cell>
          <cell r="F2003" t="str">
            <v>ExpenditurePhotocopy &amp; StationeryDepreciationGeneral</v>
          </cell>
          <cell r="H2003">
            <v>26072.79</v>
          </cell>
          <cell r="I2003">
            <v>0</v>
          </cell>
          <cell r="J2003">
            <v>26072.79</v>
          </cell>
          <cell r="K2003">
            <v>0</v>
          </cell>
          <cell r="L2003">
            <v>26072.79</v>
          </cell>
        </row>
        <row r="2004">
          <cell r="A2004" t="str">
            <v>505851399</v>
          </cell>
          <cell r="B2004" t="str">
            <v>50</v>
          </cell>
          <cell r="C2004" t="str">
            <v>58</v>
          </cell>
          <cell r="D2004" t="str">
            <v>513</v>
          </cell>
          <cell r="E2004" t="str">
            <v>99</v>
          </cell>
          <cell r="F2004" t="str">
            <v>ExpenditurePhotocopy &amp; StationerySales PromotionGeneral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A2005" t="str">
            <v>505851599</v>
          </cell>
          <cell r="B2005" t="str">
            <v>50</v>
          </cell>
          <cell r="C2005" t="str">
            <v>58</v>
          </cell>
          <cell r="D2005" t="str">
            <v>515</v>
          </cell>
          <cell r="E2005" t="str">
            <v>99</v>
          </cell>
          <cell r="F2005" t="str">
            <v>ExpenditurePhotocopy &amp; StationeryGifts &amp; ComplementsGeneral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A2006" t="str">
            <v>505851699</v>
          </cell>
          <cell r="B2006" t="str">
            <v>50</v>
          </cell>
          <cell r="C2006" t="str">
            <v>58</v>
          </cell>
          <cell r="D2006" t="str">
            <v>516</v>
          </cell>
          <cell r="E2006" t="str">
            <v>99</v>
          </cell>
          <cell r="F2006" t="str">
            <v>ExpenditurePhotocopy &amp; StationeryTelephoneGeneral</v>
          </cell>
          <cell r="H2006">
            <v>0</v>
          </cell>
          <cell r="I2006">
            <v>0</v>
          </cell>
          <cell r="J2006">
            <v>0</v>
          </cell>
          <cell r="K2006">
            <v>1880.67</v>
          </cell>
          <cell r="L2006">
            <v>1880.67</v>
          </cell>
        </row>
        <row r="2007">
          <cell r="A2007" t="str">
            <v>505851799</v>
          </cell>
          <cell r="B2007" t="str">
            <v>50</v>
          </cell>
          <cell r="C2007" t="str">
            <v>58</v>
          </cell>
          <cell r="D2007" t="str">
            <v>517</v>
          </cell>
          <cell r="E2007" t="str">
            <v>99</v>
          </cell>
          <cell r="F2007" t="str">
            <v>ExpenditurePhotocopy &amp; StationeryFax ChargesGeneral</v>
          </cell>
          <cell r="H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A2008" t="str">
            <v>505851899</v>
          </cell>
          <cell r="B2008" t="str">
            <v>50</v>
          </cell>
          <cell r="C2008" t="str">
            <v>58</v>
          </cell>
          <cell r="D2008" t="str">
            <v>518</v>
          </cell>
          <cell r="E2008" t="str">
            <v>99</v>
          </cell>
          <cell r="F2008" t="str">
            <v>ExpenditurePhotocopy &amp; StationeryInsuranceGeneral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A2009" t="str">
            <v>505851999</v>
          </cell>
          <cell r="B2009" t="str">
            <v>50</v>
          </cell>
          <cell r="C2009" t="str">
            <v>58</v>
          </cell>
          <cell r="D2009" t="str">
            <v>519</v>
          </cell>
          <cell r="E2009" t="str">
            <v>99</v>
          </cell>
          <cell r="F2009" t="str">
            <v>ExpenditurePhotocopy &amp; StationeryRenewals &amp; LicensesGeneral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A2010" t="str">
            <v>505852199</v>
          </cell>
          <cell r="B2010" t="str">
            <v>50</v>
          </cell>
          <cell r="C2010" t="str">
            <v>58</v>
          </cell>
          <cell r="D2010" t="str">
            <v>521</v>
          </cell>
          <cell r="E2010" t="str">
            <v>99</v>
          </cell>
          <cell r="F2010" t="str">
            <v>ExpenditurePhotocopy &amp; StationeryEntertainmentGeneral</v>
          </cell>
          <cell r="H2010">
            <v>0</v>
          </cell>
          <cell r="J2010">
            <v>0</v>
          </cell>
          <cell r="K2010">
            <v>0</v>
          </cell>
          <cell r="L2010">
            <v>0</v>
          </cell>
        </row>
        <row r="2011">
          <cell r="A2011" t="str">
            <v>505852299</v>
          </cell>
          <cell r="B2011" t="str">
            <v>50</v>
          </cell>
          <cell r="C2011" t="str">
            <v>58</v>
          </cell>
          <cell r="D2011" t="str">
            <v>522</v>
          </cell>
          <cell r="E2011" t="str">
            <v>99</v>
          </cell>
          <cell r="F2011" t="str">
            <v>ExpenditurePhotocopy &amp; StationeryBuilding MaintenanceGeneral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A2012" t="str">
            <v>505852399</v>
          </cell>
          <cell r="B2012" t="str">
            <v>50</v>
          </cell>
          <cell r="C2012" t="str">
            <v>58</v>
          </cell>
          <cell r="D2012" t="str">
            <v>523</v>
          </cell>
          <cell r="E2012" t="str">
            <v>99</v>
          </cell>
          <cell r="F2012" t="str">
            <v>ExpenditurePhotocopy &amp; StationeryStationeryGeneral</v>
          </cell>
          <cell r="H2012">
            <v>453876.61</v>
          </cell>
          <cell r="I2012">
            <v>0</v>
          </cell>
          <cell r="J2012">
            <v>453876.61</v>
          </cell>
          <cell r="K2012">
            <v>0</v>
          </cell>
          <cell r="L2012">
            <v>453876.61</v>
          </cell>
        </row>
        <row r="2013">
          <cell r="A2013" t="str">
            <v>505852499</v>
          </cell>
          <cell r="B2013" t="str">
            <v>50</v>
          </cell>
          <cell r="C2013" t="str">
            <v>58</v>
          </cell>
          <cell r="D2013" t="str">
            <v>524</v>
          </cell>
          <cell r="E2013" t="str">
            <v>99</v>
          </cell>
          <cell r="F2013" t="str">
            <v>ExpenditurePhotocopy &amp; StationeryPostage &amp; StampsGeneral</v>
          </cell>
          <cell r="H2013">
            <v>80000</v>
          </cell>
          <cell r="I2013">
            <v>0</v>
          </cell>
          <cell r="J2013">
            <v>80000</v>
          </cell>
          <cell r="K2013">
            <v>0</v>
          </cell>
          <cell r="L2013">
            <v>80000</v>
          </cell>
        </row>
        <row r="2014">
          <cell r="A2014" t="str">
            <v>505852599</v>
          </cell>
          <cell r="B2014" t="str">
            <v>50</v>
          </cell>
          <cell r="C2014" t="str">
            <v>58</v>
          </cell>
          <cell r="D2014" t="str">
            <v>525</v>
          </cell>
          <cell r="E2014" t="str">
            <v>99</v>
          </cell>
          <cell r="F2014" t="str">
            <v>ExpenditurePhotocopy &amp; StationeryPrintingGeneral</v>
          </cell>
          <cell r="H2014">
            <v>7550</v>
          </cell>
          <cell r="I2014">
            <v>0</v>
          </cell>
          <cell r="J2014">
            <v>7550</v>
          </cell>
          <cell r="K2014">
            <v>0</v>
          </cell>
          <cell r="L2014">
            <v>7550</v>
          </cell>
        </row>
        <row r="2015">
          <cell r="A2015" t="str">
            <v>505852699</v>
          </cell>
          <cell r="B2015" t="str">
            <v>50</v>
          </cell>
          <cell r="C2015" t="str">
            <v>58</v>
          </cell>
          <cell r="D2015" t="str">
            <v>526</v>
          </cell>
          <cell r="E2015" t="str">
            <v>99</v>
          </cell>
          <cell r="F2015" t="str">
            <v>ExpenditurePhotocopy &amp; StationeryMagazines &amp; PeriodicalsGeneral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A2016" t="str">
            <v>505852799</v>
          </cell>
          <cell r="B2016" t="str">
            <v>50</v>
          </cell>
          <cell r="C2016" t="str">
            <v>58</v>
          </cell>
          <cell r="D2016" t="str">
            <v>527</v>
          </cell>
          <cell r="E2016" t="str">
            <v>99</v>
          </cell>
          <cell r="F2016" t="str">
            <v>ExpenditurePhotocopy &amp; StationeryRefreshmentsGeneral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A2017" t="str">
            <v>505852850</v>
          </cell>
          <cell r="B2017" t="str">
            <v>50</v>
          </cell>
          <cell r="C2017" t="str">
            <v>58</v>
          </cell>
          <cell r="D2017" t="str">
            <v>528</v>
          </cell>
          <cell r="E2017" t="str">
            <v>50</v>
          </cell>
          <cell r="F2017" t="str">
            <v>ExpenditurePhotocopy &amp; StationeryMiscellaneousLocal Spares</v>
          </cell>
          <cell r="H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A2018" t="str">
            <v>505852899</v>
          </cell>
          <cell r="B2018" t="str">
            <v>50</v>
          </cell>
          <cell r="C2018" t="str">
            <v>58</v>
          </cell>
          <cell r="D2018" t="str">
            <v>528</v>
          </cell>
          <cell r="E2018" t="str">
            <v>99</v>
          </cell>
          <cell r="F2018" t="str">
            <v>ExpenditurePhotocopy &amp; StationeryMiscellaneousGeneral</v>
          </cell>
          <cell r="H2018">
            <v>36131.25</v>
          </cell>
          <cell r="I2018">
            <v>0</v>
          </cell>
          <cell r="J2018">
            <v>36131.25</v>
          </cell>
          <cell r="K2018">
            <v>0</v>
          </cell>
          <cell r="L2018">
            <v>36131.25</v>
          </cell>
        </row>
        <row r="2019">
          <cell r="A2019" t="str">
            <v>505853099</v>
          </cell>
          <cell r="B2019" t="str">
            <v>50</v>
          </cell>
          <cell r="C2019" t="str">
            <v>58</v>
          </cell>
          <cell r="D2019" t="str">
            <v>530</v>
          </cell>
          <cell r="E2019" t="str">
            <v>99</v>
          </cell>
          <cell r="F2019" t="str">
            <v>ExpenditurePhotocopy &amp; StationeryPlant &amp; Machinery MaintenanceGeneral</v>
          </cell>
          <cell r="H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A2020" t="str">
            <v>505853699</v>
          </cell>
          <cell r="B2020" t="str">
            <v>50</v>
          </cell>
          <cell r="C2020" t="str">
            <v>58</v>
          </cell>
          <cell r="D2020" t="str">
            <v>536</v>
          </cell>
          <cell r="E2020" t="str">
            <v>99</v>
          </cell>
          <cell r="F2020" t="str">
            <v>ExpenditurePhotocopy &amp; StationeryDirectors RemunerationGeneral</v>
          </cell>
          <cell r="H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A2021" t="str">
            <v>505855099</v>
          </cell>
          <cell r="B2021" t="str">
            <v>50</v>
          </cell>
          <cell r="C2021" t="str">
            <v>58</v>
          </cell>
          <cell r="D2021" t="str">
            <v>550</v>
          </cell>
          <cell r="E2021" t="str">
            <v>99</v>
          </cell>
          <cell r="F2021" t="str">
            <v>ExpenditurePhotocopy &amp; StationeryOffice Equipment MaintenanceGeneral</v>
          </cell>
          <cell r="H2021">
            <v>47136.1</v>
          </cell>
          <cell r="I2021">
            <v>0</v>
          </cell>
          <cell r="J2021">
            <v>47136.1</v>
          </cell>
          <cell r="K2021">
            <v>0</v>
          </cell>
          <cell r="L2021">
            <v>47136.1</v>
          </cell>
        </row>
        <row r="2022">
          <cell r="A2022" t="str">
            <v>505855699</v>
          </cell>
          <cell r="B2022" t="str">
            <v>50</v>
          </cell>
          <cell r="C2022" t="str">
            <v>58</v>
          </cell>
          <cell r="D2022" t="str">
            <v>556</v>
          </cell>
          <cell r="E2022" t="str">
            <v>99</v>
          </cell>
          <cell r="F2022" t="str">
            <v>ExpenditurePhotocopy &amp; StationeryMaintenanceGeneral</v>
          </cell>
          <cell r="H2022">
            <v>4185</v>
          </cell>
          <cell r="I2022">
            <v>0</v>
          </cell>
          <cell r="J2022">
            <v>4185</v>
          </cell>
          <cell r="K2022">
            <v>0</v>
          </cell>
          <cell r="L2022">
            <v>4185</v>
          </cell>
        </row>
        <row r="2023">
          <cell r="A2023" t="str">
            <v>505950199</v>
          </cell>
          <cell r="B2023" t="str">
            <v>50</v>
          </cell>
          <cell r="C2023" t="str">
            <v>59</v>
          </cell>
          <cell r="D2023" t="str">
            <v>501</v>
          </cell>
          <cell r="E2023" t="str">
            <v>99</v>
          </cell>
          <cell r="F2023" t="str">
            <v>ExpenditureMD'S OfficeExecutive SalariesGeneral</v>
          </cell>
          <cell r="H2023">
            <v>1454509.72</v>
          </cell>
          <cell r="I2023">
            <v>0</v>
          </cell>
          <cell r="J2023">
            <v>1454509.72</v>
          </cell>
          <cell r="K2023">
            <v>0</v>
          </cell>
          <cell r="L2023">
            <v>1454509.72</v>
          </cell>
        </row>
        <row r="2024">
          <cell r="A2024" t="str">
            <v>505950299</v>
          </cell>
          <cell r="B2024" t="str">
            <v>50</v>
          </cell>
          <cell r="C2024" t="str">
            <v>59</v>
          </cell>
          <cell r="D2024" t="str">
            <v>502</v>
          </cell>
          <cell r="E2024" t="str">
            <v>99</v>
          </cell>
          <cell r="F2024" t="str">
            <v>ExpenditureMD'S OfficeStaff SalariesGeneral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A2025" t="str">
            <v>505950399</v>
          </cell>
          <cell r="B2025" t="str">
            <v>50</v>
          </cell>
          <cell r="C2025" t="str">
            <v>59</v>
          </cell>
          <cell r="D2025" t="str">
            <v>503</v>
          </cell>
          <cell r="E2025" t="str">
            <v>99</v>
          </cell>
          <cell r="F2025" t="str">
            <v>ExpenditureMD'S OfficeBonus &amp; GratuityGeneral</v>
          </cell>
          <cell r="H2025">
            <v>727562.08</v>
          </cell>
          <cell r="I2025">
            <v>194207.75</v>
          </cell>
          <cell r="J2025">
            <v>533354.32999999996</v>
          </cell>
          <cell r="K2025">
            <v>0</v>
          </cell>
          <cell r="L2025">
            <v>533354.32999999996</v>
          </cell>
        </row>
        <row r="2026">
          <cell r="A2026" t="str">
            <v>505950699</v>
          </cell>
          <cell r="B2026" t="str">
            <v>50</v>
          </cell>
          <cell r="C2026" t="str">
            <v>59</v>
          </cell>
          <cell r="D2026" t="str">
            <v>506</v>
          </cell>
          <cell r="E2026" t="str">
            <v>99</v>
          </cell>
          <cell r="F2026" t="str">
            <v>ExpenditureMD'S OfficeStaff TrainingGeneral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</row>
        <row r="2027">
          <cell r="A2027" t="str">
            <v>505950799</v>
          </cell>
          <cell r="B2027" t="str">
            <v>50</v>
          </cell>
          <cell r="C2027" t="str">
            <v>59</v>
          </cell>
          <cell r="D2027" t="str">
            <v>507</v>
          </cell>
          <cell r="E2027" t="str">
            <v>99</v>
          </cell>
          <cell r="F2027" t="str">
            <v>ExpenditureMD'S OfficeRent &amp; RatesGeneral</v>
          </cell>
          <cell r="H2027">
            <v>7689.51</v>
          </cell>
          <cell r="I2027">
            <v>0</v>
          </cell>
          <cell r="J2027">
            <v>7689.51</v>
          </cell>
          <cell r="K2027">
            <v>0</v>
          </cell>
          <cell r="L2027">
            <v>7689.51</v>
          </cell>
        </row>
        <row r="2028">
          <cell r="A2028" t="str">
            <v>505950860</v>
          </cell>
          <cell r="B2028" t="str">
            <v>50</v>
          </cell>
          <cell r="C2028" t="str">
            <v>59</v>
          </cell>
          <cell r="D2028" t="str">
            <v>508</v>
          </cell>
          <cell r="E2028" t="str">
            <v>60</v>
          </cell>
          <cell r="F2028" t="str">
            <v>ExpenditureMD'S OfficeElectricityAccident Repair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</row>
        <row r="2029">
          <cell r="A2029" t="str">
            <v>505950899</v>
          </cell>
          <cell r="B2029" t="str">
            <v>50</v>
          </cell>
          <cell r="C2029" t="str">
            <v>59</v>
          </cell>
          <cell r="D2029" t="str">
            <v>508</v>
          </cell>
          <cell r="E2029" t="str">
            <v>99</v>
          </cell>
          <cell r="F2029" t="str">
            <v>ExpenditureMD'S OfficeElectricityGeneral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</row>
        <row r="2030">
          <cell r="A2030" t="str">
            <v>505950999</v>
          </cell>
          <cell r="B2030" t="str">
            <v>50</v>
          </cell>
          <cell r="C2030" t="str">
            <v>59</v>
          </cell>
          <cell r="D2030" t="str">
            <v>509</v>
          </cell>
          <cell r="E2030" t="str">
            <v>99</v>
          </cell>
          <cell r="F2030" t="str">
            <v>ExpenditureMD'S OfficeTravelling &amp; SubsistanceGeneral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</row>
        <row r="2031">
          <cell r="A2031" t="str">
            <v>505951199</v>
          </cell>
          <cell r="B2031" t="str">
            <v>50</v>
          </cell>
          <cell r="C2031" t="str">
            <v>59</v>
          </cell>
          <cell r="D2031" t="str">
            <v>511</v>
          </cell>
          <cell r="E2031" t="str">
            <v>99</v>
          </cell>
          <cell r="F2031" t="str">
            <v>ExpenditureMD'S OfficeVehicle MaintenanceGeneral</v>
          </cell>
          <cell r="H2031">
            <v>262899</v>
          </cell>
          <cell r="I2031">
            <v>0</v>
          </cell>
          <cell r="J2031">
            <v>262899</v>
          </cell>
          <cell r="K2031">
            <v>0</v>
          </cell>
          <cell r="L2031">
            <v>262899</v>
          </cell>
        </row>
        <row r="2032">
          <cell r="A2032" t="str">
            <v>505951299</v>
          </cell>
          <cell r="B2032" t="str">
            <v>50</v>
          </cell>
          <cell r="C2032" t="str">
            <v>59</v>
          </cell>
          <cell r="D2032" t="str">
            <v>512</v>
          </cell>
          <cell r="E2032" t="str">
            <v>99</v>
          </cell>
          <cell r="F2032" t="str">
            <v>ExpenditureMD'S OfficeDepreciationGeneral</v>
          </cell>
          <cell r="H2032">
            <v>426665.4</v>
          </cell>
          <cell r="I2032">
            <v>0</v>
          </cell>
          <cell r="J2032">
            <v>426665.4</v>
          </cell>
          <cell r="K2032">
            <v>0</v>
          </cell>
          <cell r="L2032">
            <v>426665.4</v>
          </cell>
        </row>
        <row r="2033">
          <cell r="A2033" t="str">
            <v>505951399</v>
          </cell>
          <cell r="B2033" t="str">
            <v>50</v>
          </cell>
          <cell r="C2033" t="str">
            <v>59</v>
          </cell>
          <cell r="D2033" t="str">
            <v>513</v>
          </cell>
          <cell r="E2033" t="str">
            <v>99</v>
          </cell>
          <cell r="F2033" t="str">
            <v>ExpenditureMD'S OfficeSales PromotionGeneral</v>
          </cell>
          <cell r="H2033">
            <v>0</v>
          </cell>
          <cell r="J2033">
            <v>0</v>
          </cell>
          <cell r="K2033">
            <v>0</v>
          </cell>
          <cell r="L2033">
            <v>0</v>
          </cell>
        </row>
        <row r="2034">
          <cell r="A2034" t="str">
            <v>505951599</v>
          </cell>
          <cell r="B2034" t="str">
            <v>50</v>
          </cell>
          <cell r="C2034" t="str">
            <v>59</v>
          </cell>
          <cell r="D2034" t="str">
            <v>515</v>
          </cell>
          <cell r="E2034" t="str">
            <v>99</v>
          </cell>
          <cell r="F2034" t="str">
            <v>ExpenditureMD'S OfficeGifts &amp; ComplementsGeneral</v>
          </cell>
          <cell r="H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A2035" t="str">
            <v>505951690</v>
          </cell>
          <cell r="B2035" t="str">
            <v>50</v>
          </cell>
          <cell r="C2035" t="str">
            <v>59</v>
          </cell>
          <cell r="D2035" t="str">
            <v>516</v>
          </cell>
          <cell r="E2035" t="str">
            <v>90</v>
          </cell>
          <cell r="F2035" t="str">
            <v>ExpenditureMD'S OfficeTelephoneGeneral Spare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A2036" t="str">
            <v>505951699</v>
          </cell>
          <cell r="B2036" t="str">
            <v>50</v>
          </cell>
          <cell r="C2036" t="str">
            <v>59</v>
          </cell>
          <cell r="D2036" t="str">
            <v>516</v>
          </cell>
          <cell r="E2036" t="str">
            <v>99</v>
          </cell>
          <cell r="F2036" t="str">
            <v>ExpenditureMD'S OfficeTelephoneGeneral</v>
          </cell>
          <cell r="H2036">
            <v>66397.039999999994</v>
          </cell>
          <cell r="I2036">
            <v>0</v>
          </cell>
          <cell r="J2036">
            <v>66397.039999999994</v>
          </cell>
          <cell r="K2036">
            <v>7612.25</v>
          </cell>
          <cell r="L2036">
            <v>74009.289999999994</v>
          </cell>
        </row>
        <row r="2037">
          <cell r="A2037" t="str">
            <v>505951899</v>
          </cell>
          <cell r="B2037" t="str">
            <v>50</v>
          </cell>
          <cell r="C2037" t="str">
            <v>59</v>
          </cell>
          <cell r="D2037" t="str">
            <v>518</v>
          </cell>
          <cell r="E2037" t="str">
            <v>99</v>
          </cell>
          <cell r="F2037" t="str">
            <v>ExpenditureMD'S OfficeInsuranceGeneral</v>
          </cell>
          <cell r="H2037">
            <v>55996.21</v>
          </cell>
          <cell r="I2037">
            <v>0</v>
          </cell>
          <cell r="J2037">
            <v>55996.21</v>
          </cell>
          <cell r="K2037">
            <v>0</v>
          </cell>
          <cell r="L2037">
            <v>55996.21</v>
          </cell>
        </row>
        <row r="2038">
          <cell r="A2038" t="str">
            <v>505951990</v>
          </cell>
          <cell r="B2038" t="str">
            <v>50</v>
          </cell>
          <cell r="C2038" t="str">
            <v>59</v>
          </cell>
          <cell r="D2038" t="str">
            <v>519</v>
          </cell>
          <cell r="E2038" t="str">
            <v>90</v>
          </cell>
          <cell r="F2038" t="str">
            <v>ExpenditureMD'S OfficeRenewals &amp; LicensesGeneral Spares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</row>
        <row r="2039">
          <cell r="A2039" t="str">
            <v>505951999</v>
          </cell>
          <cell r="B2039" t="str">
            <v>50</v>
          </cell>
          <cell r="C2039" t="str">
            <v>59</v>
          </cell>
          <cell r="D2039" t="str">
            <v>519</v>
          </cell>
          <cell r="E2039" t="str">
            <v>99</v>
          </cell>
          <cell r="F2039" t="str">
            <v>ExpenditureMD'S OfficeRenewals &amp; LicensesGeneral</v>
          </cell>
          <cell r="H2039">
            <v>4200</v>
          </cell>
          <cell r="I2039">
            <v>0</v>
          </cell>
          <cell r="J2039">
            <v>4200</v>
          </cell>
          <cell r="K2039">
            <v>0</v>
          </cell>
          <cell r="L2039">
            <v>4200</v>
          </cell>
        </row>
        <row r="2040">
          <cell r="A2040" t="str">
            <v>505952099</v>
          </cell>
          <cell r="B2040" t="str">
            <v>50</v>
          </cell>
          <cell r="C2040" t="str">
            <v>59</v>
          </cell>
          <cell r="D2040" t="str">
            <v>520</v>
          </cell>
          <cell r="E2040" t="str">
            <v>99</v>
          </cell>
          <cell r="F2040" t="str">
            <v>ExpenditureMD'S OfficeCharity &amp; DonationGeneral</v>
          </cell>
          <cell r="H2040">
            <v>3616</v>
          </cell>
          <cell r="I2040">
            <v>0</v>
          </cell>
          <cell r="J2040">
            <v>3616</v>
          </cell>
          <cell r="K2040">
            <v>0</v>
          </cell>
          <cell r="L2040">
            <v>3616</v>
          </cell>
        </row>
        <row r="2041">
          <cell r="A2041" t="str">
            <v>505952199</v>
          </cell>
          <cell r="B2041" t="str">
            <v>50</v>
          </cell>
          <cell r="C2041" t="str">
            <v>59</v>
          </cell>
          <cell r="D2041" t="str">
            <v>521</v>
          </cell>
          <cell r="E2041" t="str">
            <v>99</v>
          </cell>
          <cell r="F2041" t="str">
            <v>ExpenditureMD'S OfficeEntertainmentGeneral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</row>
        <row r="2042">
          <cell r="A2042" t="str">
            <v>505952299</v>
          </cell>
          <cell r="B2042" t="str">
            <v>50</v>
          </cell>
          <cell r="C2042" t="str">
            <v>59</v>
          </cell>
          <cell r="D2042" t="str">
            <v>522</v>
          </cell>
          <cell r="E2042" t="str">
            <v>99</v>
          </cell>
          <cell r="F2042" t="str">
            <v>ExpenditureMD'S OfficeBuilding MaintenanceGeneral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</row>
        <row r="2043">
          <cell r="A2043" t="str">
            <v>505952399</v>
          </cell>
          <cell r="B2043" t="str">
            <v>50</v>
          </cell>
          <cell r="C2043" t="str">
            <v>59</v>
          </cell>
          <cell r="D2043" t="str">
            <v>523</v>
          </cell>
          <cell r="E2043" t="str">
            <v>99</v>
          </cell>
          <cell r="F2043" t="str">
            <v>ExpenditureMD'S OfficeStationeryGeneral</v>
          </cell>
          <cell r="H2043">
            <v>160</v>
          </cell>
          <cell r="I2043">
            <v>0</v>
          </cell>
          <cell r="J2043">
            <v>160</v>
          </cell>
          <cell r="K2043">
            <v>0</v>
          </cell>
          <cell r="L2043">
            <v>160</v>
          </cell>
        </row>
        <row r="2044">
          <cell r="A2044" t="str">
            <v>505952499</v>
          </cell>
          <cell r="B2044" t="str">
            <v>50</v>
          </cell>
          <cell r="C2044" t="str">
            <v>59</v>
          </cell>
          <cell r="D2044" t="str">
            <v>524</v>
          </cell>
          <cell r="E2044" t="str">
            <v>99</v>
          </cell>
          <cell r="F2044" t="str">
            <v>ExpenditureMD'S OfficePostage &amp; StampsGeneral</v>
          </cell>
          <cell r="H2044">
            <v>3129.48</v>
          </cell>
          <cell r="I2044">
            <v>0</v>
          </cell>
          <cell r="J2044">
            <v>3129.48</v>
          </cell>
          <cell r="K2044">
            <v>0</v>
          </cell>
          <cell r="L2044">
            <v>3129.48</v>
          </cell>
        </row>
        <row r="2045">
          <cell r="A2045" t="str">
            <v>505952599</v>
          </cell>
          <cell r="B2045" t="str">
            <v>50</v>
          </cell>
          <cell r="C2045" t="str">
            <v>59</v>
          </cell>
          <cell r="D2045" t="str">
            <v>525</v>
          </cell>
          <cell r="E2045" t="str">
            <v>99</v>
          </cell>
          <cell r="F2045" t="str">
            <v>ExpenditureMD'S OfficePrintingGeneral</v>
          </cell>
          <cell r="H2045">
            <v>1078.21</v>
          </cell>
          <cell r="I2045">
            <v>0</v>
          </cell>
          <cell r="J2045">
            <v>1078.21</v>
          </cell>
          <cell r="K2045">
            <v>0</v>
          </cell>
          <cell r="L2045">
            <v>1078.21</v>
          </cell>
        </row>
        <row r="2046">
          <cell r="A2046" t="str">
            <v>505952699</v>
          </cell>
          <cell r="B2046" t="str">
            <v>50</v>
          </cell>
          <cell r="C2046" t="str">
            <v>59</v>
          </cell>
          <cell r="D2046" t="str">
            <v>526</v>
          </cell>
          <cell r="E2046" t="str">
            <v>99</v>
          </cell>
          <cell r="F2046" t="str">
            <v>ExpenditureMD'S OfficeMagazines &amp; PeriodicalsGeneral</v>
          </cell>
          <cell r="H2046">
            <v>9516</v>
          </cell>
          <cell r="I2046">
            <v>0</v>
          </cell>
          <cell r="J2046">
            <v>9516</v>
          </cell>
          <cell r="K2046">
            <v>0</v>
          </cell>
          <cell r="L2046">
            <v>9516</v>
          </cell>
        </row>
        <row r="2047">
          <cell r="A2047" t="str">
            <v>505952799</v>
          </cell>
          <cell r="B2047" t="str">
            <v>50</v>
          </cell>
          <cell r="C2047" t="str">
            <v>59</v>
          </cell>
          <cell r="D2047" t="str">
            <v>527</v>
          </cell>
          <cell r="E2047" t="str">
            <v>99</v>
          </cell>
          <cell r="F2047" t="str">
            <v>ExpenditureMD'S OfficeRefreshmentsGeneral</v>
          </cell>
          <cell r="H2047">
            <v>312</v>
          </cell>
          <cell r="I2047">
            <v>0</v>
          </cell>
          <cell r="J2047">
            <v>312</v>
          </cell>
          <cell r="K2047">
            <v>0</v>
          </cell>
          <cell r="L2047">
            <v>312</v>
          </cell>
        </row>
        <row r="2048">
          <cell r="A2048" t="str">
            <v>505952899</v>
          </cell>
          <cell r="B2048" t="str">
            <v>50</v>
          </cell>
          <cell r="C2048" t="str">
            <v>59</v>
          </cell>
          <cell r="D2048" t="str">
            <v>528</v>
          </cell>
          <cell r="E2048" t="str">
            <v>99</v>
          </cell>
          <cell r="F2048" t="str">
            <v>ExpenditureMD'S OfficeMiscellaneousGeneral</v>
          </cell>
          <cell r="H2048">
            <v>1900</v>
          </cell>
          <cell r="I2048">
            <v>0</v>
          </cell>
          <cell r="J2048">
            <v>1900</v>
          </cell>
          <cell r="K2048">
            <v>0</v>
          </cell>
          <cell r="L2048">
            <v>1900</v>
          </cell>
        </row>
        <row r="2049">
          <cell r="A2049" t="str">
            <v>505953099</v>
          </cell>
          <cell r="B2049" t="str">
            <v>50</v>
          </cell>
          <cell r="C2049" t="str">
            <v>59</v>
          </cell>
          <cell r="D2049" t="str">
            <v>530</v>
          </cell>
          <cell r="E2049" t="str">
            <v>99</v>
          </cell>
          <cell r="F2049" t="str">
            <v>ExpenditureMD'S OfficePlant &amp; Machinery MaintenanceGeneral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</row>
        <row r="2050">
          <cell r="A2050" t="str">
            <v>505953499</v>
          </cell>
          <cell r="B2050" t="str">
            <v>50</v>
          </cell>
          <cell r="C2050" t="str">
            <v>59</v>
          </cell>
          <cell r="D2050" t="str">
            <v>534</v>
          </cell>
          <cell r="E2050" t="str">
            <v>99</v>
          </cell>
          <cell r="F2050" t="str">
            <v>ExpenditureMD'S OfficeMedical &amp; TeaGeneral</v>
          </cell>
          <cell r="H2050">
            <v>478</v>
          </cell>
          <cell r="I2050">
            <v>0</v>
          </cell>
          <cell r="J2050">
            <v>478</v>
          </cell>
          <cell r="K2050">
            <v>0</v>
          </cell>
          <cell r="L2050">
            <v>478</v>
          </cell>
        </row>
        <row r="2051">
          <cell r="A2051" t="str">
            <v>505953699</v>
          </cell>
          <cell r="B2051" t="str">
            <v>50</v>
          </cell>
          <cell r="C2051" t="str">
            <v>59</v>
          </cell>
          <cell r="D2051" t="str">
            <v>536</v>
          </cell>
          <cell r="E2051" t="str">
            <v>99</v>
          </cell>
          <cell r="F2051" t="str">
            <v>ExpenditureMD'S OfficeDirectors RemunerationGeneral</v>
          </cell>
          <cell r="H2051">
            <v>0</v>
          </cell>
          <cell r="J2051">
            <v>0</v>
          </cell>
          <cell r="K2051">
            <v>0</v>
          </cell>
          <cell r="L2051">
            <v>0</v>
          </cell>
        </row>
        <row r="2052">
          <cell r="A2052" t="str">
            <v>505955099</v>
          </cell>
          <cell r="B2052" t="str">
            <v>50</v>
          </cell>
          <cell r="C2052" t="str">
            <v>59</v>
          </cell>
          <cell r="D2052" t="str">
            <v>550</v>
          </cell>
          <cell r="E2052" t="str">
            <v>99</v>
          </cell>
          <cell r="F2052" t="str">
            <v>ExpenditureMD'S OfficeOffice Equipment MaintenanceGeneral</v>
          </cell>
          <cell r="H2052">
            <v>19000</v>
          </cell>
          <cell r="I2052">
            <v>0</v>
          </cell>
          <cell r="J2052">
            <v>19000</v>
          </cell>
          <cell r="K2052">
            <v>0</v>
          </cell>
          <cell r="L2052">
            <v>19000</v>
          </cell>
        </row>
        <row r="2053">
          <cell r="A2053" t="str">
            <v>505955699</v>
          </cell>
          <cell r="B2053" t="str">
            <v>50</v>
          </cell>
          <cell r="C2053" t="str">
            <v>59</v>
          </cell>
          <cell r="D2053" t="str">
            <v>556</v>
          </cell>
          <cell r="E2053" t="str">
            <v>99</v>
          </cell>
          <cell r="F2053" t="str">
            <v>ExpenditureMD'S OfficeMaintenanceGeneral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</row>
        <row r="2054">
          <cell r="A2054" t="str">
            <v>505956399</v>
          </cell>
          <cell r="B2054" t="str">
            <v>50</v>
          </cell>
          <cell r="C2054" t="str">
            <v>59</v>
          </cell>
          <cell r="D2054" t="str">
            <v>563</v>
          </cell>
          <cell r="E2054" t="str">
            <v>99</v>
          </cell>
          <cell r="F2054" t="str">
            <v>ExpenditureMD'S OfficeFuel &amp; OilGeneral</v>
          </cell>
          <cell r="H2054">
            <v>38807.64</v>
          </cell>
          <cell r="I2054">
            <v>0</v>
          </cell>
          <cell r="J2054">
            <v>38807.64</v>
          </cell>
          <cell r="K2054">
            <v>0</v>
          </cell>
          <cell r="L2054">
            <v>38807.64</v>
          </cell>
        </row>
        <row r="2055">
          <cell r="A2055" t="str">
            <v>506035299</v>
          </cell>
          <cell r="B2055" t="str">
            <v>50</v>
          </cell>
          <cell r="C2055" t="str">
            <v>60</v>
          </cell>
          <cell r="D2055" t="str">
            <v>352</v>
          </cell>
          <cell r="E2055" t="str">
            <v>99</v>
          </cell>
          <cell r="F2055" t="str">
            <v>ExpenditureDMD'S OfficeO/Income - Interest IncomeGeneral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</row>
        <row r="2056">
          <cell r="A2056" t="str">
            <v>506050199</v>
          </cell>
          <cell r="B2056" t="str">
            <v>50</v>
          </cell>
          <cell r="C2056" t="str">
            <v>60</v>
          </cell>
          <cell r="D2056" t="str">
            <v>501</v>
          </cell>
          <cell r="E2056" t="str">
            <v>99</v>
          </cell>
          <cell r="F2056" t="str">
            <v>ExpenditureDMD'S OfficeExecutive SalariesGeneral</v>
          </cell>
          <cell r="H2056">
            <v>1090882.2</v>
          </cell>
          <cell r="I2056">
            <v>0</v>
          </cell>
          <cell r="J2056">
            <v>1090882.2</v>
          </cell>
          <cell r="K2056">
            <v>0</v>
          </cell>
          <cell r="L2056">
            <v>1090882.2</v>
          </cell>
        </row>
        <row r="2057">
          <cell r="A2057" t="str">
            <v>506050299</v>
          </cell>
          <cell r="B2057" t="str">
            <v>50</v>
          </cell>
          <cell r="C2057" t="str">
            <v>60</v>
          </cell>
          <cell r="D2057" t="str">
            <v>502</v>
          </cell>
          <cell r="E2057" t="str">
            <v>99</v>
          </cell>
          <cell r="F2057" t="str">
            <v>ExpenditureDMD'S OfficeStaff SalariesGeneral</v>
          </cell>
          <cell r="H2057">
            <v>38638</v>
          </cell>
          <cell r="I2057">
            <v>0</v>
          </cell>
          <cell r="J2057">
            <v>38638</v>
          </cell>
          <cell r="K2057">
            <v>0</v>
          </cell>
          <cell r="L2057">
            <v>38638</v>
          </cell>
        </row>
        <row r="2058">
          <cell r="A2058" t="str">
            <v>506050399</v>
          </cell>
          <cell r="B2058" t="str">
            <v>50</v>
          </cell>
          <cell r="C2058" t="str">
            <v>60</v>
          </cell>
          <cell r="D2058" t="str">
            <v>503</v>
          </cell>
          <cell r="E2058" t="str">
            <v>99</v>
          </cell>
          <cell r="F2058" t="str">
            <v>ExpenditureDMD'S OfficeBonus &amp; GratuityGeneral</v>
          </cell>
          <cell r="H2058">
            <v>559194.85</v>
          </cell>
          <cell r="I2058">
            <v>145655.81</v>
          </cell>
          <cell r="J2058">
            <v>413539.04</v>
          </cell>
          <cell r="K2058">
            <v>0</v>
          </cell>
          <cell r="L2058">
            <v>413539.04</v>
          </cell>
        </row>
        <row r="2059">
          <cell r="A2059" t="str">
            <v>506050599</v>
          </cell>
          <cell r="B2059" t="str">
            <v>50</v>
          </cell>
          <cell r="C2059" t="str">
            <v>60</v>
          </cell>
          <cell r="D2059" t="str">
            <v>505</v>
          </cell>
          <cell r="E2059" t="str">
            <v>99</v>
          </cell>
          <cell r="F2059" t="str">
            <v>ExpenditureDMD'S OfficeStaff Benefits &amp; WelfareGeneral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</row>
        <row r="2060">
          <cell r="A2060" t="str">
            <v>506050699</v>
          </cell>
          <cell r="B2060" t="str">
            <v>50</v>
          </cell>
          <cell r="C2060" t="str">
            <v>60</v>
          </cell>
          <cell r="D2060" t="str">
            <v>506</v>
          </cell>
          <cell r="E2060" t="str">
            <v>99</v>
          </cell>
          <cell r="F2060" t="str">
            <v>ExpenditureDMD'S OfficeStaff TrainingGeneral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</row>
        <row r="2061">
          <cell r="A2061" t="str">
            <v>506050799</v>
          </cell>
          <cell r="B2061" t="str">
            <v>50</v>
          </cell>
          <cell r="C2061" t="str">
            <v>60</v>
          </cell>
          <cell r="D2061" t="str">
            <v>507</v>
          </cell>
          <cell r="E2061" t="str">
            <v>99</v>
          </cell>
          <cell r="F2061" t="str">
            <v>ExpenditureDMD'S OfficeRent &amp; RatesGeneral</v>
          </cell>
          <cell r="H2061">
            <v>6593.79</v>
          </cell>
          <cell r="I2061">
            <v>0</v>
          </cell>
          <cell r="J2061">
            <v>6593.79</v>
          </cell>
          <cell r="K2061">
            <v>0</v>
          </cell>
          <cell r="L2061">
            <v>6593.79</v>
          </cell>
        </row>
        <row r="2062">
          <cell r="A2062" t="str">
            <v>506050899</v>
          </cell>
          <cell r="B2062" t="str">
            <v>50</v>
          </cell>
          <cell r="C2062" t="str">
            <v>60</v>
          </cell>
          <cell r="D2062" t="str">
            <v>508</v>
          </cell>
          <cell r="E2062" t="str">
            <v>99</v>
          </cell>
          <cell r="F2062" t="str">
            <v>ExpenditureDMD'S OfficeElectricityGeneral</v>
          </cell>
          <cell r="H2062">
            <v>0</v>
          </cell>
          <cell r="J2062">
            <v>0</v>
          </cell>
          <cell r="K2062">
            <v>0</v>
          </cell>
          <cell r="L2062">
            <v>0</v>
          </cell>
        </row>
        <row r="2063">
          <cell r="A2063" t="str">
            <v>506050999</v>
          </cell>
          <cell r="B2063" t="str">
            <v>50</v>
          </cell>
          <cell r="C2063" t="str">
            <v>60</v>
          </cell>
          <cell r="D2063" t="str">
            <v>509</v>
          </cell>
          <cell r="E2063" t="str">
            <v>99</v>
          </cell>
          <cell r="F2063" t="str">
            <v>ExpenditureDMD'S OfficeTravelling &amp; SubsistanceGeneral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</row>
        <row r="2064">
          <cell r="A2064" t="str">
            <v>506051199</v>
          </cell>
          <cell r="B2064" t="str">
            <v>50</v>
          </cell>
          <cell r="C2064" t="str">
            <v>60</v>
          </cell>
          <cell r="D2064" t="str">
            <v>511</v>
          </cell>
          <cell r="E2064" t="str">
            <v>99</v>
          </cell>
          <cell r="F2064" t="str">
            <v>ExpenditureDMD'S OfficeVehicle MaintenanceGeneral</v>
          </cell>
          <cell r="H2064">
            <v>41227</v>
          </cell>
          <cell r="I2064">
            <v>0</v>
          </cell>
          <cell r="J2064">
            <v>41227</v>
          </cell>
          <cell r="K2064">
            <v>0</v>
          </cell>
          <cell r="L2064">
            <v>41227</v>
          </cell>
        </row>
        <row r="2065">
          <cell r="A2065" t="str">
            <v>506051290</v>
          </cell>
          <cell r="B2065" t="str">
            <v>50</v>
          </cell>
          <cell r="C2065" t="str">
            <v>60</v>
          </cell>
          <cell r="D2065" t="str">
            <v>512</v>
          </cell>
          <cell r="E2065" t="str">
            <v>90</v>
          </cell>
          <cell r="F2065" t="str">
            <v>ExpenditureDMD'S OfficeDepreciationGeneral Spares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</row>
        <row r="2066">
          <cell r="A2066" t="str">
            <v>506051299</v>
          </cell>
          <cell r="B2066" t="str">
            <v>50</v>
          </cell>
          <cell r="C2066" t="str">
            <v>60</v>
          </cell>
          <cell r="D2066" t="str">
            <v>512</v>
          </cell>
          <cell r="E2066" t="str">
            <v>99</v>
          </cell>
          <cell r="F2066" t="str">
            <v>ExpenditureDMD'S OfficeDepreciationGeneral</v>
          </cell>
          <cell r="H2066">
            <v>195864</v>
          </cell>
          <cell r="I2066">
            <v>0</v>
          </cell>
          <cell r="J2066">
            <v>195864</v>
          </cell>
          <cell r="K2066">
            <v>0</v>
          </cell>
          <cell r="L2066">
            <v>195864</v>
          </cell>
        </row>
        <row r="2067">
          <cell r="A2067" t="str">
            <v>506051399</v>
          </cell>
          <cell r="B2067" t="str">
            <v>50</v>
          </cell>
          <cell r="C2067" t="str">
            <v>60</v>
          </cell>
          <cell r="D2067" t="str">
            <v>513</v>
          </cell>
          <cell r="E2067" t="str">
            <v>99</v>
          </cell>
          <cell r="F2067" t="str">
            <v>ExpenditureDMD'S OfficeSales PromotionGeneral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</row>
        <row r="2068">
          <cell r="A2068" t="str">
            <v>506051599</v>
          </cell>
          <cell r="B2068" t="str">
            <v>50</v>
          </cell>
          <cell r="C2068" t="str">
            <v>60</v>
          </cell>
          <cell r="D2068" t="str">
            <v>515</v>
          </cell>
          <cell r="E2068" t="str">
            <v>99</v>
          </cell>
          <cell r="F2068" t="str">
            <v>ExpenditureDMD'S OfficeGifts &amp; ComplementsGeneral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</row>
        <row r="2069">
          <cell r="A2069" t="str">
            <v>506051699</v>
          </cell>
          <cell r="B2069" t="str">
            <v>50</v>
          </cell>
          <cell r="C2069" t="str">
            <v>60</v>
          </cell>
          <cell r="D2069" t="str">
            <v>516</v>
          </cell>
          <cell r="E2069" t="str">
            <v>99</v>
          </cell>
          <cell r="F2069" t="str">
            <v>ExpenditureDMD'S OfficeTelephoneGeneral</v>
          </cell>
          <cell r="H2069">
            <v>4702.93</v>
          </cell>
          <cell r="I2069">
            <v>0</v>
          </cell>
          <cell r="J2069">
            <v>4702.93</v>
          </cell>
          <cell r="K2069">
            <v>-269.55</v>
          </cell>
          <cell r="L2069">
            <v>4433.38</v>
          </cell>
        </row>
        <row r="2070">
          <cell r="A2070" t="str">
            <v>506051899</v>
          </cell>
          <cell r="B2070" t="str">
            <v>50</v>
          </cell>
          <cell r="C2070" t="str">
            <v>60</v>
          </cell>
          <cell r="D2070" t="str">
            <v>518</v>
          </cell>
          <cell r="E2070" t="str">
            <v>99</v>
          </cell>
          <cell r="F2070" t="str">
            <v>ExpenditureDMD'S OfficeInsuranceGeneral</v>
          </cell>
          <cell r="H2070">
            <v>60433.72</v>
          </cell>
          <cell r="I2070">
            <v>0</v>
          </cell>
          <cell r="J2070">
            <v>60433.72</v>
          </cell>
          <cell r="K2070">
            <v>0</v>
          </cell>
          <cell r="L2070">
            <v>60433.72</v>
          </cell>
        </row>
        <row r="2071">
          <cell r="A2071" t="str">
            <v>506051999</v>
          </cell>
          <cell r="B2071" t="str">
            <v>50</v>
          </cell>
          <cell r="C2071" t="str">
            <v>60</v>
          </cell>
          <cell r="D2071" t="str">
            <v>519</v>
          </cell>
          <cell r="E2071" t="str">
            <v>99</v>
          </cell>
          <cell r="F2071" t="str">
            <v>ExpenditureDMD'S OfficeRenewals &amp; LicensesGeneral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</row>
        <row r="2072">
          <cell r="A2072" t="str">
            <v>506052199</v>
          </cell>
          <cell r="B2072" t="str">
            <v>50</v>
          </cell>
          <cell r="C2072" t="str">
            <v>60</v>
          </cell>
          <cell r="D2072" t="str">
            <v>521</v>
          </cell>
          <cell r="E2072" t="str">
            <v>99</v>
          </cell>
          <cell r="F2072" t="str">
            <v>ExpenditureDMD'S OfficeEntertainmentGeneral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</row>
        <row r="2073">
          <cell r="A2073" t="str">
            <v>506052399</v>
          </cell>
          <cell r="B2073" t="str">
            <v>50</v>
          </cell>
          <cell r="C2073" t="str">
            <v>60</v>
          </cell>
          <cell r="D2073" t="str">
            <v>523</v>
          </cell>
          <cell r="E2073" t="str">
            <v>99</v>
          </cell>
          <cell r="F2073" t="str">
            <v>ExpenditureDMD'S OfficeStationeryGeneral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</row>
        <row r="2074">
          <cell r="A2074" t="str">
            <v>506052422</v>
          </cell>
          <cell r="B2074" t="str">
            <v>50</v>
          </cell>
          <cell r="C2074" t="str">
            <v>60</v>
          </cell>
          <cell r="D2074" t="str">
            <v>524</v>
          </cell>
          <cell r="E2074" t="str">
            <v>22</v>
          </cell>
          <cell r="F2074" t="str">
            <v>ExpenditureDMD'S OfficePostage &amp; StampsV/S-Bajaj 3Wheeler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</row>
        <row r="2075">
          <cell r="A2075" t="str">
            <v>506052499</v>
          </cell>
          <cell r="B2075" t="str">
            <v>50</v>
          </cell>
          <cell r="C2075" t="str">
            <v>60</v>
          </cell>
          <cell r="D2075" t="str">
            <v>524</v>
          </cell>
          <cell r="E2075" t="str">
            <v>99</v>
          </cell>
          <cell r="F2075" t="str">
            <v>ExpenditureDMD'S OfficePostage &amp; StampsGeneral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</row>
        <row r="2076">
          <cell r="A2076" t="str">
            <v>506052599</v>
          </cell>
          <cell r="B2076" t="str">
            <v>50</v>
          </cell>
          <cell r="C2076" t="str">
            <v>60</v>
          </cell>
          <cell r="D2076" t="str">
            <v>525</v>
          </cell>
          <cell r="E2076" t="str">
            <v>99</v>
          </cell>
          <cell r="F2076" t="str">
            <v>ExpenditureDMD'S OfficePrintingGeneral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</row>
        <row r="2077">
          <cell r="A2077" t="str">
            <v>506052699</v>
          </cell>
          <cell r="B2077" t="str">
            <v>50</v>
          </cell>
          <cell r="C2077" t="str">
            <v>60</v>
          </cell>
          <cell r="D2077" t="str">
            <v>526</v>
          </cell>
          <cell r="E2077" t="str">
            <v>99</v>
          </cell>
          <cell r="F2077" t="str">
            <v>ExpenditureDMD'S OfficeMagazines &amp; PeriodicalsGeneral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</row>
        <row r="2078">
          <cell r="A2078" t="str">
            <v>506052799</v>
          </cell>
          <cell r="B2078" t="str">
            <v>50</v>
          </cell>
          <cell r="C2078" t="str">
            <v>60</v>
          </cell>
          <cell r="D2078" t="str">
            <v>527</v>
          </cell>
          <cell r="E2078" t="str">
            <v>99</v>
          </cell>
          <cell r="F2078" t="str">
            <v>ExpenditureDMD'S OfficeRefreshmentsGeneral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</row>
        <row r="2079">
          <cell r="A2079" t="str">
            <v>506052899</v>
          </cell>
          <cell r="B2079" t="str">
            <v>50</v>
          </cell>
          <cell r="C2079" t="str">
            <v>60</v>
          </cell>
          <cell r="D2079" t="str">
            <v>528</v>
          </cell>
          <cell r="E2079" t="str">
            <v>99</v>
          </cell>
          <cell r="F2079" t="str">
            <v>ExpenditureDMD'S OfficeMiscellaneousGeneral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</row>
        <row r="2080">
          <cell r="A2080" t="str">
            <v>506052999</v>
          </cell>
          <cell r="B2080" t="str">
            <v>50</v>
          </cell>
          <cell r="C2080" t="str">
            <v>60</v>
          </cell>
          <cell r="D2080" t="str">
            <v>529</v>
          </cell>
          <cell r="E2080" t="str">
            <v>99</v>
          </cell>
          <cell r="F2080" t="str">
            <v>ExpenditureDMD'S OfficeAdvertisingGeneral</v>
          </cell>
          <cell r="H2080">
            <v>0</v>
          </cell>
          <cell r="J2080">
            <v>0</v>
          </cell>
          <cell r="K2080">
            <v>0</v>
          </cell>
          <cell r="L2080">
            <v>0</v>
          </cell>
        </row>
        <row r="2081">
          <cell r="A2081" t="str">
            <v>506055699</v>
          </cell>
          <cell r="B2081" t="str">
            <v>50</v>
          </cell>
          <cell r="C2081" t="str">
            <v>60</v>
          </cell>
          <cell r="D2081" t="str">
            <v>556</v>
          </cell>
          <cell r="E2081" t="str">
            <v>99</v>
          </cell>
          <cell r="F2081" t="str">
            <v>ExpenditureDMD'S OfficeMaintenanceGeneral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</row>
        <row r="2082">
          <cell r="A2082" t="str">
            <v>506056199</v>
          </cell>
          <cell r="B2082" t="str">
            <v>50</v>
          </cell>
          <cell r="C2082" t="str">
            <v>60</v>
          </cell>
          <cell r="D2082" t="str">
            <v>561</v>
          </cell>
          <cell r="E2082" t="str">
            <v>99</v>
          </cell>
          <cell r="F2082" t="str">
            <v>ExpenditureDMD'S OfficeBussiness DevelopmentGeneral</v>
          </cell>
          <cell r="H2082">
            <v>0</v>
          </cell>
          <cell r="J2082">
            <v>0</v>
          </cell>
          <cell r="K2082">
            <v>0</v>
          </cell>
          <cell r="L2082">
            <v>0</v>
          </cell>
        </row>
        <row r="2083">
          <cell r="A2083" t="str">
            <v>506056399</v>
          </cell>
          <cell r="B2083" t="str">
            <v>50</v>
          </cell>
          <cell r="C2083" t="str">
            <v>60</v>
          </cell>
          <cell r="D2083" t="str">
            <v>563</v>
          </cell>
          <cell r="E2083" t="str">
            <v>99</v>
          </cell>
          <cell r="F2083" t="str">
            <v>ExpenditureDMD'S OfficeFuel &amp; OilGeneral</v>
          </cell>
          <cell r="H2083">
            <v>40948.18</v>
          </cell>
          <cell r="I2083">
            <v>0</v>
          </cell>
          <cell r="J2083">
            <v>40948.18</v>
          </cell>
          <cell r="K2083">
            <v>0</v>
          </cell>
          <cell r="L2083">
            <v>40948.18</v>
          </cell>
        </row>
        <row r="2084">
          <cell r="A2084" t="str">
            <v>506150199</v>
          </cell>
          <cell r="B2084" t="str">
            <v>50</v>
          </cell>
          <cell r="C2084" t="str">
            <v>61</v>
          </cell>
          <cell r="D2084" t="str">
            <v>501</v>
          </cell>
          <cell r="E2084" t="str">
            <v>99</v>
          </cell>
          <cell r="F2084" t="str">
            <v>ExpenditureED'S OfficeExecutive SalariesGeneral</v>
          </cell>
          <cell r="H2084">
            <v>639984.28</v>
          </cell>
          <cell r="I2084">
            <v>0</v>
          </cell>
          <cell r="J2084">
            <v>639984.28</v>
          </cell>
          <cell r="K2084">
            <v>0</v>
          </cell>
          <cell r="L2084">
            <v>639984.28</v>
          </cell>
        </row>
        <row r="2085">
          <cell r="A2085" t="str">
            <v>506150299</v>
          </cell>
          <cell r="B2085" t="str">
            <v>50</v>
          </cell>
          <cell r="C2085" t="str">
            <v>61</v>
          </cell>
          <cell r="D2085" t="str">
            <v>502</v>
          </cell>
          <cell r="E2085" t="str">
            <v>99</v>
          </cell>
          <cell r="F2085" t="str">
            <v>ExpenditureED'S OfficeStaff SalariesGeneral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</row>
        <row r="2086">
          <cell r="A2086" t="str">
            <v>506150399</v>
          </cell>
          <cell r="B2086" t="str">
            <v>50</v>
          </cell>
          <cell r="C2086" t="str">
            <v>61</v>
          </cell>
          <cell r="D2086" t="str">
            <v>503</v>
          </cell>
          <cell r="E2086" t="str">
            <v>99</v>
          </cell>
          <cell r="F2086" t="str">
            <v>ExpenditureED'S OfficeBonus &amp; GratuityGeneral</v>
          </cell>
          <cell r="H2086">
            <v>320127.31</v>
          </cell>
          <cell r="I2086">
            <v>85451.41</v>
          </cell>
          <cell r="J2086">
            <v>234675.9</v>
          </cell>
          <cell r="K2086">
            <v>0</v>
          </cell>
          <cell r="L2086">
            <v>234675.9</v>
          </cell>
        </row>
        <row r="2087">
          <cell r="A2087" t="str">
            <v>506150599</v>
          </cell>
          <cell r="B2087" t="str">
            <v>50</v>
          </cell>
          <cell r="C2087" t="str">
            <v>61</v>
          </cell>
          <cell r="D2087" t="str">
            <v>505</v>
          </cell>
          <cell r="E2087" t="str">
            <v>99</v>
          </cell>
          <cell r="F2087" t="str">
            <v>ExpenditureED'S OfficeStaff Benefits &amp; WelfareGeneral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</row>
        <row r="2088">
          <cell r="A2088" t="str">
            <v>506150699</v>
          </cell>
          <cell r="B2088" t="str">
            <v>50</v>
          </cell>
          <cell r="C2088" t="str">
            <v>61</v>
          </cell>
          <cell r="D2088" t="str">
            <v>506</v>
          </cell>
          <cell r="E2088" t="str">
            <v>99</v>
          </cell>
          <cell r="F2088" t="str">
            <v>ExpenditureED'S OfficeStaff TrainingGeneral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</row>
        <row r="2089">
          <cell r="A2089" t="str">
            <v>506150799</v>
          </cell>
          <cell r="B2089" t="str">
            <v>50</v>
          </cell>
          <cell r="C2089" t="str">
            <v>61</v>
          </cell>
          <cell r="D2089" t="str">
            <v>507</v>
          </cell>
          <cell r="E2089" t="str">
            <v>99</v>
          </cell>
          <cell r="F2089" t="str">
            <v>ExpenditureED'S OfficeRent &amp; RatesGeneral</v>
          </cell>
          <cell r="H2089">
            <v>3848.19</v>
          </cell>
          <cell r="I2089">
            <v>0</v>
          </cell>
          <cell r="J2089">
            <v>3848.19</v>
          </cell>
          <cell r="K2089">
            <v>0</v>
          </cell>
          <cell r="L2089">
            <v>3848.19</v>
          </cell>
        </row>
        <row r="2090">
          <cell r="A2090" t="str">
            <v>506150899</v>
          </cell>
          <cell r="B2090" t="str">
            <v>50</v>
          </cell>
          <cell r="C2090" t="str">
            <v>61</v>
          </cell>
          <cell r="D2090" t="str">
            <v>508</v>
          </cell>
          <cell r="E2090" t="str">
            <v>99</v>
          </cell>
          <cell r="F2090" t="str">
            <v>ExpenditureDC'S OfficeElectricityGeneral</v>
          </cell>
          <cell r="H2090">
            <v>0</v>
          </cell>
          <cell r="J2090">
            <v>0</v>
          </cell>
          <cell r="K2090">
            <v>0</v>
          </cell>
          <cell r="L2090">
            <v>0</v>
          </cell>
        </row>
        <row r="2091">
          <cell r="A2091" t="str">
            <v>506150999</v>
          </cell>
          <cell r="B2091" t="str">
            <v>50</v>
          </cell>
          <cell r="C2091" t="str">
            <v>61</v>
          </cell>
          <cell r="D2091" t="str">
            <v>509</v>
          </cell>
          <cell r="E2091" t="str">
            <v>99</v>
          </cell>
          <cell r="F2091" t="str">
            <v>ExpenditureED'S OfficeTravelling &amp; SubsistanceGeneral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</row>
        <row r="2092">
          <cell r="A2092" t="str">
            <v>506151199</v>
          </cell>
          <cell r="B2092" t="str">
            <v>50</v>
          </cell>
          <cell r="C2092" t="str">
            <v>61</v>
          </cell>
          <cell r="D2092" t="str">
            <v>511</v>
          </cell>
          <cell r="E2092" t="str">
            <v>99</v>
          </cell>
          <cell r="F2092" t="str">
            <v>ExpenditureED'S OfficeVehicle MaintenanceGeneral</v>
          </cell>
          <cell r="H2092">
            <v>42788</v>
          </cell>
          <cell r="I2092">
            <v>0</v>
          </cell>
          <cell r="J2092">
            <v>42788</v>
          </cell>
          <cell r="K2092">
            <v>0</v>
          </cell>
          <cell r="L2092">
            <v>42788</v>
          </cell>
        </row>
        <row r="2093">
          <cell r="A2093" t="str">
            <v>506151299</v>
          </cell>
          <cell r="B2093" t="str">
            <v>50</v>
          </cell>
          <cell r="C2093" t="str">
            <v>61</v>
          </cell>
          <cell r="D2093" t="str">
            <v>512</v>
          </cell>
          <cell r="E2093" t="str">
            <v>99</v>
          </cell>
          <cell r="F2093" t="str">
            <v>ExpenditureED'S OfficeDepreciationGeneral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</row>
        <row r="2094">
          <cell r="A2094" t="str">
            <v>506151599</v>
          </cell>
          <cell r="B2094" t="str">
            <v>50</v>
          </cell>
          <cell r="C2094" t="str">
            <v>61</v>
          </cell>
          <cell r="D2094" t="str">
            <v>515</v>
          </cell>
          <cell r="E2094" t="str">
            <v>99</v>
          </cell>
          <cell r="F2094" t="str">
            <v>ExpenditureED'S OfficeGifts &amp; ComplementsGeneral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</row>
        <row r="2095">
          <cell r="A2095" t="str">
            <v>506151699</v>
          </cell>
          <cell r="B2095" t="str">
            <v>50</v>
          </cell>
          <cell r="C2095" t="str">
            <v>61</v>
          </cell>
          <cell r="D2095" t="str">
            <v>516</v>
          </cell>
          <cell r="E2095" t="str">
            <v>99</v>
          </cell>
          <cell r="F2095" t="str">
            <v>ExpenditureED'S OfficeTelephoneGeneral</v>
          </cell>
          <cell r="H2095">
            <v>1964.06</v>
          </cell>
          <cell r="I2095">
            <v>0</v>
          </cell>
          <cell r="J2095">
            <v>1964.06</v>
          </cell>
          <cell r="K2095">
            <v>-806.51</v>
          </cell>
          <cell r="L2095">
            <v>1157.55</v>
          </cell>
        </row>
        <row r="2096">
          <cell r="A2096" t="str">
            <v>506151899</v>
          </cell>
          <cell r="B2096" t="str">
            <v>50</v>
          </cell>
          <cell r="C2096" t="str">
            <v>61</v>
          </cell>
          <cell r="D2096" t="str">
            <v>518</v>
          </cell>
          <cell r="E2096" t="str">
            <v>99</v>
          </cell>
          <cell r="F2096" t="str">
            <v>ExpenditureED'S OfficeInsuranceGeneral</v>
          </cell>
          <cell r="H2096">
            <v>16270.66</v>
          </cell>
          <cell r="I2096">
            <v>0</v>
          </cell>
          <cell r="J2096">
            <v>16270.66</v>
          </cell>
          <cell r="K2096">
            <v>0</v>
          </cell>
          <cell r="L2096">
            <v>16270.66</v>
          </cell>
        </row>
        <row r="2097">
          <cell r="A2097" t="str">
            <v>506151999</v>
          </cell>
          <cell r="B2097" t="str">
            <v>50</v>
          </cell>
          <cell r="C2097" t="str">
            <v>61</v>
          </cell>
          <cell r="D2097" t="str">
            <v>519</v>
          </cell>
          <cell r="E2097" t="str">
            <v>99</v>
          </cell>
          <cell r="F2097" t="str">
            <v>ExpenditureED'S OfficeRenewals &amp; LicensesGeneral</v>
          </cell>
          <cell r="H2097">
            <v>1400</v>
          </cell>
          <cell r="I2097">
            <v>0</v>
          </cell>
          <cell r="J2097">
            <v>1400</v>
          </cell>
          <cell r="K2097">
            <v>0</v>
          </cell>
          <cell r="L2097">
            <v>1400</v>
          </cell>
        </row>
        <row r="2098">
          <cell r="A2098" t="str">
            <v>506152099</v>
          </cell>
          <cell r="B2098" t="str">
            <v>50</v>
          </cell>
          <cell r="C2098" t="str">
            <v>61</v>
          </cell>
          <cell r="D2098" t="str">
            <v>520</v>
          </cell>
          <cell r="E2098" t="str">
            <v>99</v>
          </cell>
          <cell r="F2098" t="str">
            <v>ExpenditureED'S OfficeCharity &amp; DonationGeneral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</row>
        <row r="2099">
          <cell r="A2099" t="str">
            <v>506152199</v>
          </cell>
          <cell r="B2099" t="str">
            <v>50</v>
          </cell>
          <cell r="C2099" t="str">
            <v>61</v>
          </cell>
          <cell r="D2099" t="str">
            <v>521</v>
          </cell>
          <cell r="E2099" t="str">
            <v>99</v>
          </cell>
          <cell r="F2099" t="str">
            <v>ExpenditureED'S OfficeEntertainmentGeneral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</row>
        <row r="2100">
          <cell r="A2100" t="str">
            <v>506152399</v>
          </cell>
          <cell r="B2100" t="str">
            <v>50</v>
          </cell>
          <cell r="C2100" t="str">
            <v>61</v>
          </cell>
          <cell r="D2100" t="str">
            <v>523</v>
          </cell>
          <cell r="E2100" t="str">
            <v>99</v>
          </cell>
          <cell r="F2100" t="str">
            <v>ExpenditureED'S OfficeStationeryGeneral</v>
          </cell>
          <cell r="H2100">
            <v>260</v>
          </cell>
          <cell r="I2100">
            <v>0</v>
          </cell>
          <cell r="J2100">
            <v>260</v>
          </cell>
          <cell r="K2100">
            <v>0</v>
          </cell>
          <cell r="L2100">
            <v>260</v>
          </cell>
        </row>
        <row r="2101">
          <cell r="A2101" t="str">
            <v>506152499</v>
          </cell>
          <cell r="B2101" t="str">
            <v>50</v>
          </cell>
          <cell r="C2101" t="str">
            <v>61</v>
          </cell>
          <cell r="D2101" t="str">
            <v>524</v>
          </cell>
          <cell r="E2101" t="str">
            <v>99</v>
          </cell>
          <cell r="F2101" t="str">
            <v>ExpenditureED'S OfficePostage &amp; StampsGeneral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</row>
        <row r="2102">
          <cell r="A2102" t="str">
            <v>506152699</v>
          </cell>
          <cell r="B2102" t="str">
            <v>50</v>
          </cell>
          <cell r="C2102" t="str">
            <v>61</v>
          </cell>
          <cell r="D2102" t="str">
            <v>526</v>
          </cell>
          <cell r="E2102" t="str">
            <v>99</v>
          </cell>
          <cell r="F2102" t="str">
            <v>ExpenditureED'S OfficeMagazines &amp; PeriodicalsGeneral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</row>
        <row r="2103">
          <cell r="A2103" t="str">
            <v>506152799</v>
          </cell>
          <cell r="B2103" t="str">
            <v>50</v>
          </cell>
          <cell r="C2103" t="str">
            <v>61</v>
          </cell>
          <cell r="D2103" t="str">
            <v>527</v>
          </cell>
          <cell r="E2103" t="str">
            <v>99</v>
          </cell>
          <cell r="F2103" t="str">
            <v>ExpenditureED'S OfficeRefreshmentsGeneral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</row>
        <row r="2104">
          <cell r="A2104" t="str">
            <v>506152899</v>
          </cell>
          <cell r="B2104" t="str">
            <v>50</v>
          </cell>
          <cell r="C2104" t="str">
            <v>61</v>
          </cell>
          <cell r="D2104" t="str">
            <v>528</v>
          </cell>
          <cell r="E2104" t="str">
            <v>99</v>
          </cell>
          <cell r="F2104" t="str">
            <v>ExpenditureED'S OfficeMiscellaneousGeneral</v>
          </cell>
          <cell r="H2104">
            <v>2697</v>
          </cell>
          <cell r="I2104">
            <v>0</v>
          </cell>
          <cell r="J2104">
            <v>2697</v>
          </cell>
          <cell r="K2104">
            <v>0</v>
          </cell>
          <cell r="L2104">
            <v>2697</v>
          </cell>
        </row>
        <row r="2105">
          <cell r="A2105" t="str">
            <v>506152999</v>
          </cell>
          <cell r="B2105" t="str">
            <v>50</v>
          </cell>
          <cell r="C2105" t="str">
            <v>61</v>
          </cell>
          <cell r="D2105" t="str">
            <v>529</v>
          </cell>
          <cell r="E2105" t="str">
            <v>99</v>
          </cell>
          <cell r="F2105" t="str">
            <v>ExpenditureED'S OfficeAdvertisingGeneral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</row>
        <row r="2106">
          <cell r="A2106" t="str">
            <v>506153199</v>
          </cell>
          <cell r="B2106" t="str">
            <v>50</v>
          </cell>
          <cell r="C2106" t="str">
            <v>61</v>
          </cell>
          <cell r="D2106" t="str">
            <v>531</v>
          </cell>
          <cell r="E2106" t="str">
            <v>99</v>
          </cell>
          <cell r="F2106" t="str">
            <v>ExpenditureED'S OfficeProfessional FeesGeneral</v>
          </cell>
          <cell r="H2106">
            <v>118600.5</v>
          </cell>
          <cell r="I2106">
            <v>0</v>
          </cell>
          <cell r="J2106">
            <v>118600.5</v>
          </cell>
          <cell r="K2106">
            <v>0</v>
          </cell>
          <cell r="L2106">
            <v>118600.5</v>
          </cell>
        </row>
        <row r="2107">
          <cell r="A2107" t="str">
            <v>506153299</v>
          </cell>
          <cell r="B2107" t="str">
            <v>50</v>
          </cell>
          <cell r="C2107" t="str">
            <v>61</v>
          </cell>
          <cell r="D2107" t="str">
            <v>532</v>
          </cell>
          <cell r="E2107" t="str">
            <v>99</v>
          </cell>
          <cell r="F2107" t="str">
            <v>ExpenditureED'S OfficeLegal ExpensesGeneral</v>
          </cell>
          <cell r="H2107">
            <v>8750</v>
          </cell>
          <cell r="I2107">
            <v>0</v>
          </cell>
          <cell r="J2107">
            <v>8750</v>
          </cell>
          <cell r="K2107">
            <v>0</v>
          </cell>
          <cell r="L2107">
            <v>8750</v>
          </cell>
        </row>
        <row r="2108">
          <cell r="A2108" t="str">
            <v>506153499</v>
          </cell>
          <cell r="B2108" t="str">
            <v>50</v>
          </cell>
          <cell r="C2108" t="str">
            <v>61</v>
          </cell>
          <cell r="D2108" t="str">
            <v>534</v>
          </cell>
          <cell r="E2108" t="str">
            <v>99</v>
          </cell>
          <cell r="F2108" t="str">
            <v>ExpenditureED'S OfficeMedical &amp; TeaGeneral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</row>
        <row r="2109">
          <cell r="A2109" t="str">
            <v>506155099</v>
          </cell>
          <cell r="B2109" t="str">
            <v>50</v>
          </cell>
          <cell r="C2109" t="str">
            <v>61</v>
          </cell>
          <cell r="D2109" t="str">
            <v>550</v>
          </cell>
          <cell r="E2109" t="str">
            <v>99</v>
          </cell>
          <cell r="F2109" t="str">
            <v>ExpenditureED'S OfficeOffice Equipment MaintenanceGeneral</v>
          </cell>
          <cell r="H2109">
            <v>2500</v>
          </cell>
          <cell r="I2109">
            <v>0</v>
          </cell>
          <cell r="J2109">
            <v>2500</v>
          </cell>
          <cell r="K2109">
            <v>0</v>
          </cell>
          <cell r="L2109">
            <v>2500</v>
          </cell>
        </row>
        <row r="2110">
          <cell r="A2110" t="str">
            <v>506155699</v>
          </cell>
          <cell r="B2110" t="str">
            <v>50</v>
          </cell>
          <cell r="C2110" t="str">
            <v>61</v>
          </cell>
          <cell r="D2110" t="str">
            <v>556</v>
          </cell>
          <cell r="E2110" t="str">
            <v>99</v>
          </cell>
          <cell r="F2110" t="str">
            <v>ExpenditureED'S OfficeMaintenanceGeneral</v>
          </cell>
          <cell r="H2110">
            <v>635</v>
          </cell>
          <cell r="I2110">
            <v>0</v>
          </cell>
          <cell r="J2110">
            <v>635</v>
          </cell>
          <cell r="K2110">
            <v>0</v>
          </cell>
          <cell r="L2110">
            <v>635</v>
          </cell>
        </row>
        <row r="2111">
          <cell r="A2111" t="str">
            <v>506156199</v>
          </cell>
          <cell r="B2111" t="str">
            <v>50</v>
          </cell>
          <cell r="C2111" t="str">
            <v>61</v>
          </cell>
          <cell r="D2111" t="str">
            <v>561</v>
          </cell>
          <cell r="E2111" t="str">
            <v>99</v>
          </cell>
          <cell r="F2111" t="str">
            <v>ExpenditureED'S OfficeBussiness DevelopmentGeneral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</row>
        <row r="2112">
          <cell r="A2112" t="str">
            <v>506156399</v>
          </cell>
          <cell r="B2112" t="str">
            <v>50</v>
          </cell>
          <cell r="C2112" t="str">
            <v>61</v>
          </cell>
          <cell r="D2112" t="str">
            <v>563</v>
          </cell>
          <cell r="E2112" t="str">
            <v>99</v>
          </cell>
          <cell r="F2112" t="str">
            <v>ExpenditureED'S OfficeFuel &amp; OilGeneral</v>
          </cell>
          <cell r="H2112">
            <v>54540.08</v>
          </cell>
          <cell r="I2112">
            <v>0</v>
          </cell>
          <cell r="J2112">
            <v>54540.08</v>
          </cell>
          <cell r="K2112">
            <v>0</v>
          </cell>
          <cell r="L2112">
            <v>54540.08</v>
          </cell>
        </row>
        <row r="2113">
          <cell r="A2113" t="str">
            <v>506250199</v>
          </cell>
          <cell r="B2113" t="str">
            <v>50</v>
          </cell>
          <cell r="C2113" t="str">
            <v>62</v>
          </cell>
          <cell r="D2113" t="str">
            <v>501</v>
          </cell>
          <cell r="E2113" t="str">
            <v>99</v>
          </cell>
          <cell r="F2113" t="str">
            <v>ExpenditurePlanning UnitExecutive SalariesGeneral</v>
          </cell>
          <cell r="H2113">
            <v>194904.33</v>
          </cell>
          <cell r="I2113">
            <v>0</v>
          </cell>
          <cell r="J2113">
            <v>194904.33</v>
          </cell>
          <cell r="K2113">
            <v>0</v>
          </cell>
          <cell r="L2113">
            <v>194904.33</v>
          </cell>
        </row>
        <row r="2114">
          <cell r="A2114" t="str">
            <v>506250299</v>
          </cell>
          <cell r="B2114" t="str">
            <v>50</v>
          </cell>
          <cell r="C2114" t="str">
            <v>62</v>
          </cell>
          <cell r="D2114" t="str">
            <v>502</v>
          </cell>
          <cell r="E2114" t="str">
            <v>99</v>
          </cell>
          <cell r="F2114" t="str">
            <v>ExpenditurePlanning UnitStaff SalariesGeneral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</row>
        <row r="2115">
          <cell r="A2115" t="str">
            <v>506250399</v>
          </cell>
          <cell r="B2115" t="str">
            <v>50</v>
          </cell>
          <cell r="C2115" t="str">
            <v>62</v>
          </cell>
          <cell r="D2115" t="str">
            <v>503</v>
          </cell>
          <cell r="E2115" t="str">
            <v>99</v>
          </cell>
          <cell r="F2115" t="str">
            <v>ExpenditurePlanning UnitBonus &amp; GratuityGeneral</v>
          </cell>
          <cell r="H2115">
            <v>97493.32</v>
          </cell>
          <cell r="I2115">
            <v>26023.84</v>
          </cell>
          <cell r="J2115">
            <v>71469.48</v>
          </cell>
          <cell r="K2115">
            <v>0</v>
          </cell>
          <cell r="L2115">
            <v>71469.48</v>
          </cell>
        </row>
        <row r="2116">
          <cell r="A2116" t="str">
            <v>506250599</v>
          </cell>
          <cell r="B2116" t="str">
            <v>50</v>
          </cell>
          <cell r="C2116" t="str">
            <v>62</v>
          </cell>
          <cell r="D2116" t="str">
            <v>505</v>
          </cell>
          <cell r="E2116" t="str">
            <v>99</v>
          </cell>
          <cell r="F2116" t="str">
            <v>ExpenditurePlanning UnitStaff Benefits &amp; WelfareGeneral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</row>
        <row r="2117">
          <cell r="A2117" t="str">
            <v>506250699</v>
          </cell>
          <cell r="B2117" t="str">
            <v>50</v>
          </cell>
          <cell r="C2117" t="str">
            <v>62</v>
          </cell>
          <cell r="D2117" t="str">
            <v>506</v>
          </cell>
          <cell r="E2117" t="str">
            <v>99</v>
          </cell>
          <cell r="F2117" t="str">
            <v>ExpenditureBusiness DevelopmentStaff TrainingGeneral</v>
          </cell>
          <cell r="H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A2118" t="str">
            <v>506250799</v>
          </cell>
          <cell r="B2118" t="str">
            <v>50</v>
          </cell>
          <cell r="C2118" t="str">
            <v>62</v>
          </cell>
          <cell r="D2118" t="str">
            <v>507</v>
          </cell>
          <cell r="E2118" t="str">
            <v>99</v>
          </cell>
          <cell r="F2118" t="str">
            <v>ExpenditurePlanning UnitRent &amp; RatesGeneral</v>
          </cell>
          <cell r="H2118">
            <v>2677.56</v>
          </cell>
          <cell r="I2118">
            <v>0</v>
          </cell>
          <cell r="J2118">
            <v>2677.56</v>
          </cell>
          <cell r="K2118">
            <v>0</v>
          </cell>
          <cell r="L2118">
            <v>2677.56</v>
          </cell>
        </row>
        <row r="2119">
          <cell r="A2119" t="str">
            <v>506250899</v>
          </cell>
          <cell r="B2119" t="str">
            <v>50</v>
          </cell>
          <cell r="C2119" t="str">
            <v>62</v>
          </cell>
          <cell r="D2119" t="str">
            <v>508</v>
          </cell>
          <cell r="E2119" t="str">
            <v>99</v>
          </cell>
          <cell r="F2119" t="str">
            <v>ExpenditureBusiness DevelopmentElectricityGeneral</v>
          </cell>
          <cell r="H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A2120" t="str">
            <v>506250999</v>
          </cell>
          <cell r="B2120" t="str">
            <v>50</v>
          </cell>
          <cell r="C2120" t="str">
            <v>62</v>
          </cell>
          <cell r="D2120" t="str">
            <v>509</v>
          </cell>
          <cell r="E2120" t="str">
            <v>99</v>
          </cell>
          <cell r="F2120" t="str">
            <v>ExpenditurePlanning UnitTravelling &amp; SubsistanceGeneral</v>
          </cell>
          <cell r="H2120">
            <v>98</v>
          </cell>
          <cell r="I2120">
            <v>0</v>
          </cell>
          <cell r="J2120">
            <v>98</v>
          </cell>
          <cell r="K2120">
            <v>0</v>
          </cell>
          <cell r="L2120">
            <v>98</v>
          </cell>
        </row>
        <row r="2121">
          <cell r="A2121" t="str">
            <v>506251199</v>
          </cell>
          <cell r="B2121" t="str">
            <v>50</v>
          </cell>
          <cell r="C2121" t="str">
            <v>62</v>
          </cell>
          <cell r="D2121" t="str">
            <v>511</v>
          </cell>
          <cell r="E2121" t="str">
            <v>99</v>
          </cell>
          <cell r="F2121" t="str">
            <v>ExpenditurePlanning UnitVehicle MaintenanceGeneral</v>
          </cell>
          <cell r="H2121">
            <v>15495</v>
          </cell>
          <cell r="I2121">
            <v>0</v>
          </cell>
          <cell r="J2121">
            <v>15495</v>
          </cell>
          <cell r="K2121">
            <v>0</v>
          </cell>
          <cell r="L2121">
            <v>15495</v>
          </cell>
        </row>
        <row r="2122">
          <cell r="A2122" t="str">
            <v>506251299</v>
          </cell>
          <cell r="B2122" t="str">
            <v>50</v>
          </cell>
          <cell r="C2122" t="str">
            <v>62</v>
          </cell>
          <cell r="D2122" t="str">
            <v>512</v>
          </cell>
          <cell r="E2122" t="str">
            <v>99</v>
          </cell>
          <cell r="F2122" t="str">
            <v>ExpenditurePlanning UnitDepreciationGeneral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</row>
        <row r="2123">
          <cell r="A2123" t="str">
            <v>506251699</v>
          </cell>
          <cell r="B2123" t="str">
            <v>50</v>
          </cell>
          <cell r="C2123" t="str">
            <v>62</v>
          </cell>
          <cell r="D2123" t="str">
            <v>516</v>
          </cell>
          <cell r="E2123" t="str">
            <v>99</v>
          </cell>
          <cell r="F2123" t="str">
            <v>ExpenditureBusiness DevelopmentTelephoneGeneral</v>
          </cell>
          <cell r="H2123">
            <v>0</v>
          </cell>
          <cell r="J2123">
            <v>0</v>
          </cell>
          <cell r="K2123">
            <v>0</v>
          </cell>
          <cell r="L2123">
            <v>0</v>
          </cell>
        </row>
        <row r="2124">
          <cell r="A2124" t="str">
            <v>506251899</v>
          </cell>
          <cell r="B2124" t="str">
            <v>50</v>
          </cell>
          <cell r="C2124" t="str">
            <v>62</v>
          </cell>
          <cell r="D2124" t="str">
            <v>518</v>
          </cell>
          <cell r="E2124" t="str">
            <v>99</v>
          </cell>
          <cell r="F2124" t="str">
            <v>ExpenditurePlanning UnitInsuranceGeneral</v>
          </cell>
          <cell r="H2124">
            <v>13690.45</v>
          </cell>
          <cell r="I2124">
            <v>0</v>
          </cell>
          <cell r="J2124">
            <v>13690.45</v>
          </cell>
          <cell r="K2124">
            <v>0</v>
          </cell>
          <cell r="L2124">
            <v>13690.45</v>
          </cell>
        </row>
        <row r="2125">
          <cell r="A2125" t="str">
            <v>506251999</v>
          </cell>
          <cell r="B2125" t="str">
            <v>50</v>
          </cell>
          <cell r="C2125" t="str">
            <v>62</v>
          </cell>
          <cell r="D2125" t="str">
            <v>519</v>
          </cell>
          <cell r="E2125" t="str">
            <v>99</v>
          </cell>
          <cell r="F2125" t="str">
            <v>ExpenditurePlanning UnitRenewals &amp; LicensesGeneral</v>
          </cell>
          <cell r="H2125">
            <v>1400</v>
          </cell>
          <cell r="I2125">
            <v>0</v>
          </cell>
          <cell r="J2125">
            <v>1400</v>
          </cell>
          <cell r="K2125">
            <v>0</v>
          </cell>
          <cell r="L2125">
            <v>1400</v>
          </cell>
        </row>
        <row r="2126">
          <cell r="A2126" t="str">
            <v>506252199</v>
          </cell>
          <cell r="B2126" t="str">
            <v>50</v>
          </cell>
          <cell r="C2126" t="str">
            <v>62</v>
          </cell>
          <cell r="D2126" t="str">
            <v>521</v>
          </cell>
          <cell r="E2126" t="str">
            <v>99</v>
          </cell>
          <cell r="F2126" t="str">
            <v>ExpenditureBusiness DevelopmentEntertainmentGeneral</v>
          </cell>
          <cell r="H2126">
            <v>0</v>
          </cell>
          <cell r="J2126">
            <v>0</v>
          </cell>
          <cell r="K2126">
            <v>0</v>
          </cell>
          <cell r="L2126">
            <v>0</v>
          </cell>
        </row>
        <row r="2127">
          <cell r="A2127" t="str">
            <v>506252399</v>
          </cell>
          <cell r="B2127" t="str">
            <v>50</v>
          </cell>
          <cell r="C2127" t="str">
            <v>62</v>
          </cell>
          <cell r="D2127" t="str">
            <v>523</v>
          </cell>
          <cell r="E2127" t="str">
            <v>99</v>
          </cell>
          <cell r="F2127" t="str">
            <v>ExpenditurePlanning UnitStationeryGeneral</v>
          </cell>
          <cell r="H2127">
            <v>5730</v>
          </cell>
          <cell r="I2127">
            <v>0</v>
          </cell>
          <cell r="J2127">
            <v>5730</v>
          </cell>
          <cell r="K2127">
            <v>0</v>
          </cell>
          <cell r="L2127">
            <v>5730</v>
          </cell>
        </row>
        <row r="2128">
          <cell r="A2128" t="str">
            <v>506252499</v>
          </cell>
          <cell r="B2128" t="str">
            <v>50</v>
          </cell>
          <cell r="C2128" t="str">
            <v>62</v>
          </cell>
          <cell r="D2128" t="str">
            <v>524</v>
          </cell>
          <cell r="E2128" t="str">
            <v>99</v>
          </cell>
          <cell r="F2128" t="str">
            <v>ExpenditurePlanning UnitPostage &amp; StampsGeneral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</row>
        <row r="2129">
          <cell r="A2129" t="str">
            <v>506252699</v>
          </cell>
          <cell r="B2129" t="str">
            <v>50</v>
          </cell>
          <cell r="C2129" t="str">
            <v>62</v>
          </cell>
          <cell r="D2129" t="str">
            <v>526</v>
          </cell>
          <cell r="E2129" t="str">
            <v>99</v>
          </cell>
          <cell r="F2129" t="str">
            <v>ExpenditurePlanning UnitMagazines &amp; PeriodicalsGeneral</v>
          </cell>
          <cell r="H2129">
            <v>472</v>
          </cell>
          <cell r="I2129">
            <v>0</v>
          </cell>
          <cell r="J2129">
            <v>472</v>
          </cell>
          <cell r="K2129">
            <v>0</v>
          </cell>
          <cell r="L2129">
            <v>472</v>
          </cell>
        </row>
        <row r="2130">
          <cell r="A2130" t="str">
            <v>506252799</v>
          </cell>
          <cell r="B2130" t="str">
            <v>50</v>
          </cell>
          <cell r="C2130" t="str">
            <v>62</v>
          </cell>
          <cell r="D2130" t="str">
            <v>527</v>
          </cell>
          <cell r="E2130" t="str">
            <v>99</v>
          </cell>
          <cell r="F2130" t="str">
            <v>ExpenditureBusiness DevelopmentRefreshmentsGeneral</v>
          </cell>
          <cell r="H2130">
            <v>0</v>
          </cell>
          <cell r="J2130">
            <v>0</v>
          </cell>
          <cell r="K2130">
            <v>0</v>
          </cell>
          <cell r="L2130">
            <v>0</v>
          </cell>
        </row>
        <row r="2131">
          <cell r="A2131" t="str">
            <v>506252899</v>
          </cell>
          <cell r="B2131" t="str">
            <v>50</v>
          </cell>
          <cell r="C2131" t="str">
            <v>62</v>
          </cell>
          <cell r="D2131" t="str">
            <v>528</v>
          </cell>
          <cell r="E2131" t="str">
            <v>99</v>
          </cell>
          <cell r="F2131" t="str">
            <v>ExpenditurePlanning UnitMiscellaneousGeneral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</row>
        <row r="2132">
          <cell r="A2132" t="str">
            <v>506252999</v>
          </cell>
          <cell r="B2132" t="str">
            <v>50</v>
          </cell>
          <cell r="C2132" t="str">
            <v>62</v>
          </cell>
          <cell r="D2132" t="str">
            <v>529</v>
          </cell>
          <cell r="E2132" t="str">
            <v>99</v>
          </cell>
          <cell r="F2132" t="str">
            <v>ExpenditurePlanning UnitAdvertisingGeneral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</row>
        <row r="2133">
          <cell r="A2133" t="str">
            <v>506253399</v>
          </cell>
          <cell r="B2133" t="str">
            <v>50</v>
          </cell>
          <cell r="C2133" t="str">
            <v>62</v>
          </cell>
          <cell r="D2133" t="str">
            <v>533</v>
          </cell>
          <cell r="E2133" t="str">
            <v>99</v>
          </cell>
          <cell r="F2133" t="str">
            <v>ExpenditurePlanning UnitAudit FeesGeneral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</row>
        <row r="2134">
          <cell r="A2134" t="str">
            <v>506253499</v>
          </cell>
          <cell r="B2134" t="str">
            <v>50</v>
          </cell>
          <cell r="C2134" t="str">
            <v>62</v>
          </cell>
          <cell r="D2134" t="str">
            <v>534</v>
          </cell>
          <cell r="E2134" t="str">
            <v>99</v>
          </cell>
          <cell r="F2134" t="str">
            <v>ExpenditurePlanning UnitMedical &amp; TeaGeneral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</row>
        <row r="2135">
          <cell r="A2135" t="str">
            <v>506255099</v>
          </cell>
          <cell r="B2135" t="str">
            <v>50</v>
          </cell>
          <cell r="C2135" t="str">
            <v>62</v>
          </cell>
          <cell r="D2135" t="str">
            <v>550</v>
          </cell>
          <cell r="E2135" t="str">
            <v>99</v>
          </cell>
          <cell r="F2135" t="str">
            <v>ExpenditurePlanning UnitOffice Equipment MaintenanceGeneral</v>
          </cell>
          <cell r="H2135">
            <v>1850</v>
          </cell>
          <cell r="I2135">
            <v>0</v>
          </cell>
          <cell r="J2135">
            <v>1850</v>
          </cell>
          <cell r="K2135">
            <v>0</v>
          </cell>
          <cell r="L2135">
            <v>1850</v>
          </cell>
        </row>
        <row r="2136">
          <cell r="A2136" t="str">
            <v>506255699</v>
          </cell>
          <cell r="B2136" t="str">
            <v>50</v>
          </cell>
          <cell r="C2136" t="str">
            <v>62</v>
          </cell>
          <cell r="D2136" t="str">
            <v>556</v>
          </cell>
          <cell r="E2136" t="str">
            <v>99</v>
          </cell>
          <cell r="F2136" t="str">
            <v>ExpenditurePlanning UnitMaintenanceGeneral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</row>
        <row r="2137">
          <cell r="A2137" t="str">
            <v>506256399</v>
          </cell>
          <cell r="B2137" t="str">
            <v>50</v>
          </cell>
          <cell r="C2137" t="str">
            <v>62</v>
          </cell>
          <cell r="D2137" t="str">
            <v>563</v>
          </cell>
          <cell r="E2137" t="str">
            <v>99</v>
          </cell>
          <cell r="F2137" t="str">
            <v>ExpenditurePlanning UnitFuel &amp; OilGeneral</v>
          </cell>
          <cell r="H2137">
            <v>23125.85</v>
          </cell>
          <cell r="I2137">
            <v>0</v>
          </cell>
          <cell r="J2137">
            <v>23125.85</v>
          </cell>
          <cell r="K2137">
            <v>0</v>
          </cell>
          <cell r="L2137">
            <v>23125.85</v>
          </cell>
        </row>
        <row r="2138">
          <cell r="A2138" t="str">
            <v>506350199</v>
          </cell>
          <cell r="B2138" t="str">
            <v>50</v>
          </cell>
          <cell r="C2138" t="str">
            <v>63</v>
          </cell>
          <cell r="D2138" t="str">
            <v>501</v>
          </cell>
          <cell r="E2138" t="str">
            <v>99</v>
          </cell>
          <cell r="F2138" t="str">
            <v>ExpenditureOperationsExecutive SalariesGeneral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</row>
        <row r="2139">
          <cell r="A2139" t="str">
            <v>506350299</v>
          </cell>
          <cell r="B2139" t="str">
            <v>50</v>
          </cell>
          <cell r="C2139" t="str">
            <v>63</v>
          </cell>
          <cell r="D2139" t="str">
            <v>502</v>
          </cell>
          <cell r="E2139" t="str">
            <v>99</v>
          </cell>
          <cell r="F2139" t="str">
            <v>ExpenditureOperationsStaff SalariesGeneral</v>
          </cell>
          <cell r="H2139">
            <v>0</v>
          </cell>
          <cell r="J2139">
            <v>0</v>
          </cell>
          <cell r="K2139">
            <v>0</v>
          </cell>
          <cell r="L2139">
            <v>0</v>
          </cell>
        </row>
        <row r="2140">
          <cell r="A2140" t="str">
            <v>506350399</v>
          </cell>
          <cell r="B2140" t="str">
            <v>50</v>
          </cell>
          <cell r="C2140" t="str">
            <v>63</v>
          </cell>
          <cell r="D2140" t="str">
            <v>503</v>
          </cell>
          <cell r="E2140" t="str">
            <v>99</v>
          </cell>
          <cell r="F2140" t="str">
            <v>ExpenditureOperationsBonus &amp; GratuityGeneral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</row>
        <row r="2141">
          <cell r="A2141" t="str">
            <v>506350699</v>
          </cell>
          <cell r="B2141" t="str">
            <v>50</v>
          </cell>
          <cell r="C2141" t="str">
            <v>63</v>
          </cell>
          <cell r="D2141" t="str">
            <v>506</v>
          </cell>
          <cell r="E2141" t="str">
            <v>99</v>
          </cell>
          <cell r="F2141" t="str">
            <v>ExpenditureOperationsStaff TrainingGeneral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</row>
        <row r="2142">
          <cell r="A2142" t="str">
            <v>506350799</v>
          </cell>
          <cell r="B2142" t="str">
            <v>50</v>
          </cell>
          <cell r="C2142" t="str">
            <v>63</v>
          </cell>
          <cell r="D2142" t="str">
            <v>507</v>
          </cell>
          <cell r="E2142" t="str">
            <v>99</v>
          </cell>
          <cell r="F2142" t="str">
            <v>ExpenditureOperationsRent &amp; RatesGeneral</v>
          </cell>
          <cell r="H2142">
            <v>0</v>
          </cell>
          <cell r="J2142">
            <v>0</v>
          </cell>
          <cell r="K2142">
            <v>0</v>
          </cell>
          <cell r="L2142">
            <v>0</v>
          </cell>
        </row>
        <row r="2143">
          <cell r="A2143" t="str">
            <v>506350899</v>
          </cell>
          <cell r="B2143" t="str">
            <v>50</v>
          </cell>
          <cell r="C2143" t="str">
            <v>63</v>
          </cell>
          <cell r="D2143" t="str">
            <v>508</v>
          </cell>
          <cell r="E2143" t="str">
            <v>99</v>
          </cell>
          <cell r="F2143" t="str">
            <v>ExpenditureOperationsElectricityGeneral</v>
          </cell>
          <cell r="H2143">
            <v>0</v>
          </cell>
          <cell r="J2143">
            <v>0</v>
          </cell>
          <cell r="K2143">
            <v>0</v>
          </cell>
          <cell r="L2143">
            <v>0</v>
          </cell>
        </row>
        <row r="2144">
          <cell r="A2144" t="str">
            <v>506350910</v>
          </cell>
          <cell r="B2144" t="str">
            <v>50</v>
          </cell>
          <cell r="C2144" t="str">
            <v>63</v>
          </cell>
          <cell r="D2144" t="str">
            <v>509</v>
          </cell>
          <cell r="E2144" t="str">
            <v>10</v>
          </cell>
          <cell r="F2144" t="str">
            <v>ExpenditureOperationsTravelling &amp; SubsistanceFord</v>
          </cell>
          <cell r="H2144">
            <v>0</v>
          </cell>
          <cell r="J2144">
            <v>0</v>
          </cell>
          <cell r="K2144">
            <v>0</v>
          </cell>
          <cell r="L2144">
            <v>0</v>
          </cell>
        </row>
        <row r="2145">
          <cell r="A2145" t="str">
            <v>506350999</v>
          </cell>
          <cell r="B2145" t="str">
            <v>50</v>
          </cell>
          <cell r="C2145" t="str">
            <v>63</v>
          </cell>
          <cell r="D2145" t="str">
            <v>509</v>
          </cell>
          <cell r="E2145" t="str">
            <v>99</v>
          </cell>
          <cell r="F2145" t="str">
            <v>ExpenditureOperationsTravelling &amp; SubsistanceGeneral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</row>
        <row r="2146">
          <cell r="A2146" t="str">
            <v>506351099</v>
          </cell>
          <cell r="B2146" t="str">
            <v>50</v>
          </cell>
          <cell r="C2146" t="str">
            <v>63</v>
          </cell>
          <cell r="D2146" t="str">
            <v>510</v>
          </cell>
          <cell r="E2146" t="str">
            <v>99</v>
          </cell>
          <cell r="F2146" t="str">
            <v>ExpenditureOperationsForeign TravelingGeneral</v>
          </cell>
          <cell r="H2146">
            <v>0</v>
          </cell>
          <cell r="J2146">
            <v>0</v>
          </cell>
          <cell r="K2146">
            <v>0</v>
          </cell>
          <cell r="L2146">
            <v>0</v>
          </cell>
        </row>
        <row r="2147">
          <cell r="A2147" t="str">
            <v>506351199</v>
          </cell>
          <cell r="B2147" t="str">
            <v>50</v>
          </cell>
          <cell r="C2147" t="str">
            <v>63</v>
          </cell>
          <cell r="D2147" t="str">
            <v>511</v>
          </cell>
          <cell r="E2147" t="str">
            <v>99</v>
          </cell>
          <cell r="F2147" t="str">
            <v>ExpenditureOperationsVehicle MaintenanceGeneral</v>
          </cell>
          <cell r="H2147">
            <v>27497</v>
          </cell>
          <cell r="I2147">
            <v>27497</v>
          </cell>
          <cell r="J2147">
            <v>0</v>
          </cell>
          <cell r="K2147">
            <v>0</v>
          </cell>
          <cell r="L2147">
            <v>0</v>
          </cell>
        </row>
        <row r="2148">
          <cell r="A2148" t="str">
            <v>506351299</v>
          </cell>
          <cell r="B2148" t="str">
            <v>50</v>
          </cell>
          <cell r="C2148" t="str">
            <v>63</v>
          </cell>
          <cell r="D2148" t="str">
            <v>512</v>
          </cell>
          <cell r="E2148" t="str">
            <v>99</v>
          </cell>
          <cell r="F2148" t="str">
            <v>ExpenditureOperationsDepreciationGeneral</v>
          </cell>
          <cell r="H2148">
            <v>30387.93</v>
          </cell>
          <cell r="I2148">
            <v>0</v>
          </cell>
          <cell r="J2148">
            <v>30387.93</v>
          </cell>
          <cell r="K2148">
            <v>0</v>
          </cell>
          <cell r="L2148">
            <v>30387.93</v>
          </cell>
        </row>
        <row r="2149">
          <cell r="A2149" t="str">
            <v>506351599</v>
          </cell>
          <cell r="B2149" t="str">
            <v>50</v>
          </cell>
          <cell r="C2149" t="str">
            <v>63</v>
          </cell>
          <cell r="D2149" t="str">
            <v>515</v>
          </cell>
          <cell r="E2149" t="str">
            <v>99</v>
          </cell>
          <cell r="F2149" t="str">
            <v>ExpenditureOperationsGifts &amp; ComplementsGeneral</v>
          </cell>
          <cell r="H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A2150" t="str">
            <v>506351699</v>
          </cell>
          <cell r="B2150" t="str">
            <v>50</v>
          </cell>
          <cell r="C2150" t="str">
            <v>63</v>
          </cell>
          <cell r="D2150" t="str">
            <v>516</v>
          </cell>
          <cell r="E2150" t="str">
            <v>99</v>
          </cell>
          <cell r="F2150" t="str">
            <v>ExpenditureOperationsTelephoneGeneral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</row>
        <row r="2151">
          <cell r="A2151" t="str">
            <v>506351899</v>
          </cell>
          <cell r="B2151" t="str">
            <v>50</v>
          </cell>
          <cell r="C2151" t="str">
            <v>63</v>
          </cell>
          <cell r="D2151" t="str">
            <v>518</v>
          </cell>
          <cell r="E2151" t="str">
            <v>99</v>
          </cell>
          <cell r="F2151" t="str">
            <v>ExpenditureOperationsInsuranceGeneral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</row>
        <row r="2152">
          <cell r="A2152" t="str">
            <v>506352399</v>
          </cell>
          <cell r="B2152" t="str">
            <v>50</v>
          </cell>
          <cell r="C2152" t="str">
            <v>63</v>
          </cell>
          <cell r="D2152" t="str">
            <v>523</v>
          </cell>
          <cell r="E2152" t="str">
            <v>99</v>
          </cell>
          <cell r="F2152" t="str">
            <v>ExpenditureOperationsStationeryGeneral</v>
          </cell>
          <cell r="H2152">
            <v>0</v>
          </cell>
          <cell r="J2152">
            <v>0</v>
          </cell>
          <cell r="K2152">
            <v>0</v>
          </cell>
          <cell r="L2152">
            <v>0</v>
          </cell>
        </row>
        <row r="2153">
          <cell r="A2153" t="str">
            <v>506352499</v>
          </cell>
          <cell r="B2153" t="str">
            <v>50</v>
          </cell>
          <cell r="C2153" t="str">
            <v>63</v>
          </cell>
          <cell r="D2153" t="str">
            <v>524</v>
          </cell>
          <cell r="E2153" t="str">
            <v>99</v>
          </cell>
          <cell r="F2153" t="str">
            <v>ExpenditureOperationsPostage &amp; StampsGeneral</v>
          </cell>
          <cell r="H2153">
            <v>0</v>
          </cell>
          <cell r="J2153">
            <v>0</v>
          </cell>
          <cell r="K2153">
            <v>0</v>
          </cell>
          <cell r="L2153">
            <v>0</v>
          </cell>
        </row>
        <row r="2154">
          <cell r="A2154" t="str">
            <v>506352799</v>
          </cell>
          <cell r="B2154" t="str">
            <v>50</v>
          </cell>
          <cell r="C2154" t="str">
            <v>63</v>
          </cell>
          <cell r="D2154" t="str">
            <v>527</v>
          </cell>
          <cell r="E2154" t="str">
            <v>99</v>
          </cell>
          <cell r="F2154" t="str">
            <v>ExpenditureOperationsRefreshmentsGeneral</v>
          </cell>
          <cell r="H2154">
            <v>0</v>
          </cell>
          <cell r="J2154">
            <v>0</v>
          </cell>
          <cell r="K2154">
            <v>0</v>
          </cell>
          <cell r="L2154">
            <v>0</v>
          </cell>
        </row>
        <row r="2155">
          <cell r="A2155" t="str">
            <v>506352899</v>
          </cell>
          <cell r="B2155" t="str">
            <v>50</v>
          </cell>
          <cell r="C2155" t="str">
            <v>63</v>
          </cell>
          <cell r="D2155" t="str">
            <v>528</v>
          </cell>
          <cell r="E2155" t="str">
            <v>99</v>
          </cell>
          <cell r="F2155" t="str">
            <v>ExpenditureOperationsMiscellaneousGeneral</v>
          </cell>
          <cell r="H2155">
            <v>0</v>
          </cell>
          <cell r="J2155">
            <v>0</v>
          </cell>
          <cell r="K2155">
            <v>0</v>
          </cell>
          <cell r="L2155">
            <v>0</v>
          </cell>
        </row>
        <row r="2156">
          <cell r="A2156" t="str">
            <v>506355099</v>
          </cell>
          <cell r="B2156" t="str">
            <v>50</v>
          </cell>
          <cell r="C2156" t="str">
            <v>63</v>
          </cell>
          <cell r="D2156" t="str">
            <v>550</v>
          </cell>
          <cell r="E2156" t="str">
            <v>99</v>
          </cell>
          <cell r="F2156" t="str">
            <v>ExpenditureOperationsOffice Equipment MaintenanceGeneral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</row>
        <row r="2157">
          <cell r="A2157" t="str">
            <v>506355699</v>
          </cell>
          <cell r="B2157" t="str">
            <v>50</v>
          </cell>
          <cell r="C2157" t="str">
            <v>63</v>
          </cell>
          <cell r="D2157" t="str">
            <v>556</v>
          </cell>
          <cell r="E2157" t="str">
            <v>99</v>
          </cell>
          <cell r="F2157" t="str">
            <v>ExpenditureOperationsMaintenanceGeneral</v>
          </cell>
          <cell r="H2157">
            <v>27497</v>
          </cell>
          <cell r="I2157">
            <v>0</v>
          </cell>
          <cell r="J2157">
            <v>27497</v>
          </cell>
          <cell r="K2157">
            <v>0</v>
          </cell>
          <cell r="L2157">
            <v>27497</v>
          </cell>
        </row>
        <row r="2158">
          <cell r="A2158" t="str">
            <v>506356399</v>
          </cell>
          <cell r="B2158" t="str">
            <v>50</v>
          </cell>
          <cell r="C2158" t="str">
            <v>63</v>
          </cell>
          <cell r="D2158" t="str">
            <v>563</v>
          </cell>
          <cell r="E2158" t="str">
            <v>99</v>
          </cell>
          <cell r="F2158" t="str">
            <v>ExpenditureOperationsFuel &amp; OilGeneral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</row>
        <row r="2159">
          <cell r="A2159" t="str">
            <v>506416599</v>
          </cell>
          <cell r="B2159" t="str">
            <v>50</v>
          </cell>
          <cell r="C2159" t="str">
            <v>64</v>
          </cell>
          <cell r="D2159" t="str">
            <v>165</v>
          </cell>
          <cell r="E2159" t="str">
            <v>99</v>
          </cell>
          <cell r="F2159" t="str">
            <v>ExpenditureTechnicalLPG. PROJECTGeneral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</row>
        <row r="2160">
          <cell r="A2160" t="str">
            <v>506450199</v>
          </cell>
          <cell r="B2160" t="str">
            <v>50</v>
          </cell>
          <cell r="C2160" t="str">
            <v>64</v>
          </cell>
          <cell r="D2160" t="str">
            <v>501</v>
          </cell>
          <cell r="E2160" t="str">
            <v>99</v>
          </cell>
          <cell r="F2160" t="str">
            <v>ExpenditureTechnicalExecutive SalariesGeneral</v>
          </cell>
          <cell r="H2160">
            <v>43635.31</v>
          </cell>
          <cell r="I2160">
            <v>0</v>
          </cell>
          <cell r="J2160">
            <v>43635.31</v>
          </cell>
          <cell r="K2160">
            <v>0</v>
          </cell>
          <cell r="L2160">
            <v>43635.31</v>
          </cell>
        </row>
        <row r="2161">
          <cell r="A2161" t="str">
            <v>506450299</v>
          </cell>
          <cell r="B2161" t="str">
            <v>50</v>
          </cell>
          <cell r="C2161" t="str">
            <v>64</v>
          </cell>
          <cell r="D2161" t="str">
            <v>502</v>
          </cell>
          <cell r="E2161" t="str">
            <v>99</v>
          </cell>
          <cell r="F2161" t="str">
            <v>ExpenditureTechnicalStaff SalariesGeneral</v>
          </cell>
          <cell r="H2161">
            <v>510189.7</v>
          </cell>
          <cell r="I2161">
            <v>0</v>
          </cell>
          <cell r="J2161">
            <v>510189.7</v>
          </cell>
          <cell r="K2161">
            <v>0</v>
          </cell>
          <cell r="L2161">
            <v>510189.7</v>
          </cell>
        </row>
        <row r="2162">
          <cell r="A2162" t="str">
            <v>506450399</v>
          </cell>
          <cell r="B2162" t="str">
            <v>50</v>
          </cell>
          <cell r="C2162" t="str">
            <v>64</v>
          </cell>
          <cell r="D2162" t="str">
            <v>503</v>
          </cell>
          <cell r="E2162" t="str">
            <v>99</v>
          </cell>
          <cell r="F2162" t="str">
            <v>ExpenditureTechnicalBonus &amp; GratuityGeneral</v>
          </cell>
          <cell r="H2162">
            <v>200393.25</v>
          </cell>
          <cell r="I2162">
            <v>5826.23</v>
          </cell>
          <cell r="J2162">
            <v>194567.02</v>
          </cell>
          <cell r="K2162">
            <v>0</v>
          </cell>
          <cell r="L2162">
            <v>194567.02</v>
          </cell>
        </row>
        <row r="2163">
          <cell r="A2163" t="str">
            <v>506450599</v>
          </cell>
          <cell r="B2163" t="str">
            <v>50</v>
          </cell>
          <cell r="C2163" t="str">
            <v>64</v>
          </cell>
          <cell r="D2163" t="str">
            <v>505</v>
          </cell>
          <cell r="E2163" t="str">
            <v>99</v>
          </cell>
          <cell r="F2163" t="str">
            <v>ExpenditureTechnicalStaff Benefits &amp; WelfareGeneral</v>
          </cell>
          <cell r="H2163">
            <v>8147</v>
          </cell>
          <cell r="I2163">
            <v>0</v>
          </cell>
          <cell r="J2163">
            <v>8147</v>
          </cell>
          <cell r="K2163">
            <v>0</v>
          </cell>
          <cell r="L2163">
            <v>8147</v>
          </cell>
        </row>
        <row r="2164">
          <cell r="A2164" t="str">
            <v>506450699</v>
          </cell>
          <cell r="B2164" t="str">
            <v>50</v>
          </cell>
          <cell r="C2164" t="str">
            <v>64</v>
          </cell>
          <cell r="D2164" t="str">
            <v>506</v>
          </cell>
          <cell r="E2164" t="str">
            <v>99</v>
          </cell>
          <cell r="F2164" t="str">
            <v>ExpenditureTechnicalStaff TrainingGeneral</v>
          </cell>
          <cell r="H2164">
            <v>5175</v>
          </cell>
          <cell r="I2164">
            <v>0</v>
          </cell>
          <cell r="J2164">
            <v>5175</v>
          </cell>
          <cell r="K2164">
            <v>0</v>
          </cell>
          <cell r="L2164">
            <v>5175</v>
          </cell>
        </row>
        <row r="2165">
          <cell r="A2165" t="str">
            <v>506450799</v>
          </cell>
          <cell r="B2165" t="str">
            <v>50</v>
          </cell>
          <cell r="C2165" t="str">
            <v>64</v>
          </cell>
          <cell r="D2165" t="str">
            <v>507</v>
          </cell>
          <cell r="E2165" t="str">
            <v>99</v>
          </cell>
          <cell r="F2165" t="str">
            <v>ExpenditureTechnicalRent &amp; RatesGeneral</v>
          </cell>
          <cell r="H2165">
            <v>12907.74</v>
          </cell>
          <cell r="I2165">
            <v>0</v>
          </cell>
          <cell r="J2165">
            <v>12907.74</v>
          </cell>
          <cell r="K2165">
            <v>0</v>
          </cell>
          <cell r="L2165">
            <v>12907.74</v>
          </cell>
        </row>
        <row r="2166">
          <cell r="A2166" t="str">
            <v>506450899</v>
          </cell>
          <cell r="B2166" t="str">
            <v>50</v>
          </cell>
          <cell r="C2166" t="str">
            <v>64</v>
          </cell>
          <cell r="D2166" t="str">
            <v>508</v>
          </cell>
          <cell r="E2166" t="str">
            <v>99</v>
          </cell>
          <cell r="F2166" t="str">
            <v>ExpenditureTechnicalElectricityGeneral</v>
          </cell>
          <cell r="H2166">
            <v>0</v>
          </cell>
          <cell r="J2166">
            <v>0</v>
          </cell>
          <cell r="K2166">
            <v>0</v>
          </cell>
          <cell r="L2166">
            <v>0</v>
          </cell>
        </row>
        <row r="2167">
          <cell r="A2167" t="str">
            <v>506450920</v>
          </cell>
          <cell r="B2167" t="str">
            <v>50</v>
          </cell>
          <cell r="C2167" t="str">
            <v>64</v>
          </cell>
          <cell r="D2167" t="str">
            <v>509</v>
          </cell>
          <cell r="E2167" t="str">
            <v>20</v>
          </cell>
          <cell r="F2167" t="str">
            <v>ExpenditureTechnicalTravelling &amp; SubsistanceBajaj</v>
          </cell>
          <cell r="H2167">
            <v>0</v>
          </cell>
          <cell r="J2167">
            <v>0</v>
          </cell>
          <cell r="K2167">
            <v>0</v>
          </cell>
          <cell r="L2167">
            <v>0</v>
          </cell>
        </row>
        <row r="2168">
          <cell r="A2168" t="str">
            <v>506450999</v>
          </cell>
          <cell r="B2168" t="str">
            <v>50</v>
          </cell>
          <cell r="C2168" t="str">
            <v>64</v>
          </cell>
          <cell r="D2168" t="str">
            <v>509</v>
          </cell>
          <cell r="E2168" t="str">
            <v>99</v>
          </cell>
          <cell r="F2168" t="str">
            <v>ExpenditureTechnicalTravelling &amp; SubsistanceGeneral</v>
          </cell>
          <cell r="H2168">
            <v>24700.46</v>
          </cell>
          <cell r="I2168">
            <v>0</v>
          </cell>
          <cell r="J2168">
            <v>24700.46</v>
          </cell>
          <cell r="K2168">
            <v>0</v>
          </cell>
          <cell r="L2168">
            <v>24700.46</v>
          </cell>
        </row>
        <row r="2169">
          <cell r="A2169" t="str">
            <v>506451099</v>
          </cell>
          <cell r="B2169" t="str">
            <v>50</v>
          </cell>
          <cell r="C2169" t="str">
            <v>64</v>
          </cell>
          <cell r="D2169" t="str">
            <v>510</v>
          </cell>
          <cell r="E2169" t="str">
            <v>99</v>
          </cell>
          <cell r="F2169" t="str">
            <v>ExpenditureTechnicalForeign TravelingGeneral</v>
          </cell>
          <cell r="H2169">
            <v>92490</v>
          </cell>
          <cell r="I2169">
            <v>0</v>
          </cell>
          <cell r="J2169">
            <v>92490</v>
          </cell>
          <cell r="K2169">
            <v>0</v>
          </cell>
          <cell r="L2169">
            <v>92490</v>
          </cell>
        </row>
        <row r="2170">
          <cell r="A2170" t="str">
            <v>506451155</v>
          </cell>
          <cell r="B2170" t="str">
            <v>50</v>
          </cell>
          <cell r="C2170" t="str">
            <v>64</v>
          </cell>
          <cell r="D2170" t="str">
            <v>511</v>
          </cell>
          <cell r="E2170" t="str">
            <v>55</v>
          </cell>
          <cell r="F2170" t="str">
            <v>ExpenditureTechnicalVehicle Maintenance2T OIL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</row>
        <row r="2171">
          <cell r="A2171" t="str">
            <v>506451199</v>
          </cell>
          <cell r="B2171" t="str">
            <v>50</v>
          </cell>
          <cell r="C2171" t="str">
            <v>64</v>
          </cell>
          <cell r="D2171" t="str">
            <v>511</v>
          </cell>
          <cell r="E2171" t="str">
            <v>99</v>
          </cell>
          <cell r="F2171" t="str">
            <v>ExpenditureTechnicalVehicle MaintenanceGeneral</v>
          </cell>
          <cell r="H2171">
            <v>268385.59999999998</v>
          </cell>
          <cell r="I2171">
            <v>113844</v>
          </cell>
          <cell r="J2171">
            <v>154541.6</v>
          </cell>
          <cell r="K2171">
            <v>0</v>
          </cell>
          <cell r="L2171">
            <v>154541.6</v>
          </cell>
        </row>
        <row r="2172">
          <cell r="A2172" t="str">
            <v>506451299</v>
          </cell>
          <cell r="B2172" t="str">
            <v>50</v>
          </cell>
          <cell r="C2172" t="str">
            <v>64</v>
          </cell>
          <cell r="D2172" t="str">
            <v>512</v>
          </cell>
          <cell r="E2172" t="str">
            <v>99</v>
          </cell>
          <cell r="F2172" t="str">
            <v>ExpenditureTechnicalDepreciationGeneral</v>
          </cell>
          <cell r="H2172">
            <v>281034.48</v>
          </cell>
          <cell r="I2172">
            <v>0</v>
          </cell>
          <cell r="J2172">
            <v>281034.48</v>
          </cell>
          <cell r="K2172">
            <v>0</v>
          </cell>
          <cell r="L2172">
            <v>281034.48</v>
          </cell>
        </row>
        <row r="2173">
          <cell r="A2173" t="str">
            <v>506451599</v>
          </cell>
          <cell r="B2173" t="str">
            <v>50</v>
          </cell>
          <cell r="C2173" t="str">
            <v>64</v>
          </cell>
          <cell r="D2173" t="str">
            <v>515</v>
          </cell>
          <cell r="E2173" t="str">
            <v>99</v>
          </cell>
          <cell r="F2173" t="str">
            <v>ExpenditureTechnicalGifts &amp; ComplementsGeneral</v>
          </cell>
          <cell r="H2173">
            <v>2000</v>
          </cell>
          <cell r="I2173">
            <v>0</v>
          </cell>
          <cell r="J2173">
            <v>2000</v>
          </cell>
          <cell r="K2173">
            <v>0</v>
          </cell>
          <cell r="L2173">
            <v>2000</v>
          </cell>
        </row>
        <row r="2174">
          <cell r="A2174" t="str">
            <v>506451699</v>
          </cell>
          <cell r="B2174" t="str">
            <v>50</v>
          </cell>
          <cell r="C2174" t="str">
            <v>64</v>
          </cell>
          <cell r="D2174" t="str">
            <v>516</v>
          </cell>
          <cell r="E2174" t="str">
            <v>99</v>
          </cell>
          <cell r="F2174" t="str">
            <v>ExpenditureTechnicalTelephoneGeneral</v>
          </cell>
          <cell r="H2174">
            <v>5429.57</v>
          </cell>
          <cell r="I2174">
            <v>0</v>
          </cell>
          <cell r="J2174">
            <v>5429.57</v>
          </cell>
          <cell r="K2174">
            <v>-597.96</v>
          </cell>
          <cell r="L2174">
            <v>4831.6099999999997</v>
          </cell>
        </row>
        <row r="2175">
          <cell r="A2175" t="str">
            <v>506451799</v>
          </cell>
          <cell r="B2175" t="str">
            <v>50</v>
          </cell>
          <cell r="C2175" t="str">
            <v>64</v>
          </cell>
          <cell r="D2175" t="str">
            <v>517</v>
          </cell>
          <cell r="E2175" t="str">
            <v>99</v>
          </cell>
          <cell r="F2175" t="str">
            <v>ExpenditureTechnicalFax ChargesGeneral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</row>
        <row r="2176">
          <cell r="A2176" t="str">
            <v>506451899</v>
          </cell>
          <cell r="B2176" t="str">
            <v>50</v>
          </cell>
          <cell r="C2176" t="str">
            <v>64</v>
          </cell>
          <cell r="D2176" t="str">
            <v>518</v>
          </cell>
          <cell r="E2176" t="str">
            <v>99</v>
          </cell>
          <cell r="F2176" t="str">
            <v>ExpenditureTechnicalInsuranceGeneral</v>
          </cell>
          <cell r="H2176">
            <v>51640.53</v>
          </cell>
          <cell r="I2176">
            <v>0</v>
          </cell>
          <cell r="J2176">
            <v>51640.53</v>
          </cell>
          <cell r="K2176">
            <v>0</v>
          </cell>
          <cell r="L2176">
            <v>51640.53</v>
          </cell>
        </row>
        <row r="2177">
          <cell r="A2177" t="str">
            <v>506451999</v>
          </cell>
          <cell r="B2177" t="str">
            <v>50</v>
          </cell>
          <cell r="C2177" t="str">
            <v>64</v>
          </cell>
          <cell r="D2177" t="str">
            <v>519</v>
          </cell>
          <cell r="E2177" t="str">
            <v>99</v>
          </cell>
          <cell r="F2177" t="str">
            <v>ExpenditureTechnicalRenewals &amp; LicensesGeneral</v>
          </cell>
          <cell r="H2177">
            <v>5400</v>
          </cell>
          <cell r="I2177">
            <v>0</v>
          </cell>
          <cell r="J2177">
            <v>5400</v>
          </cell>
          <cell r="K2177">
            <v>0</v>
          </cell>
          <cell r="L2177">
            <v>5400</v>
          </cell>
        </row>
        <row r="2178">
          <cell r="A2178" t="str">
            <v>506452199</v>
          </cell>
          <cell r="B2178" t="str">
            <v>50</v>
          </cell>
          <cell r="C2178" t="str">
            <v>64</v>
          </cell>
          <cell r="D2178" t="str">
            <v>521</v>
          </cell>
          <cell r="E2178" t="str">
            <v>99</v>
          </cell>
          <cell r="F2178" t="str">
            <v>ExpenditureTechnicalEntertainmentGeneral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</row>
        <row r="2179">
          <cell r="A2179" t="str">
            <v>506452299</v>
          </cell>
          <cell r="B2179" t="str">
            <v>50</v>
          </cell>
          <cell r="C2179" t="str">
            <v>64</v>
          </cell>
          <cell r="D2179" t="str">
            <v>522</v>
          </cell>
          <cell r="E2179" t="str">
            <v>99</v>
          </cell>
          <cell r="F2179" t="str">
            <v>ExpenditureTechnicalBuilding MaintenanceGeneral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</row>
        <row r="2180">
          <cell r="A2180" t="str">
            <v>506452399</v>
          </cell>
          <cell r="B2180" t="str">
            <v>50</v>
          </cell>
          <cell r="C2180" t="str">
            <v>64</v>
          </cell>
          <cell r="D2180" t="str">
            <v>523</v>
          </cell>
          <cell r="E2180" t="str">
            <v>99</v>
          </cell>
          <cell r="F2180" t="str">
            <v>ExpenditureTechnicalStationeryGeneral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</row>
        <row r="2181">
          <cell r="A2181" t="str">
            <v>506452499</v>
          </cell>
          <cell r="B2181" t="str">
            <v>50</v>
          </cell>
          <cell r="C2181" t="str">
            <v>64</v>
          </cell>
          <cell r="D2181" t="str">
            <v>524</v>
          </cell>
          <cell r="E2181" t="str">
            <v>99</v>
          </cell>
          <cell r="F2181" t="str">
            <v>ExpenditureTechnicalPostage &amp; StampsGeneral</v>
          </cell>
          <cell r="H2181">
            <v>45</v>
          </cell>
          <cell r="I2181">
            <v>0</v>
          </cell>
          <cell r="J2181">
            <v>45</v>
          </cell>
          <cell r="K2181">
            <v>0</v>
          </cell>
          <cell r="L2181">
            <v>45</v>
          </cell>
        </row>
        <row r="2182">
          <cell r="A2182" t="str">
            <v>506452599</v>
          </cell>
          <cell r="B2182" t="str">
            <v>50</v>
          </cell>
          <cell r="C2182" t="str">
            <v>64</v>
          </cell>
          <cell r="D2182" t="str">
            <v>525</v>
          </cell>
          <cell r="E2182" t="str">
            <v>99</v>
          </cell>
          <cell r="F2182" t="str">
            <v>ExpenditureTechnicalPrintingGeneral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</row>
        <row r="2183">
          <cell r="A2183" t="str">
            <v>506452699</v>
          </cell>
          <cell r="B2183" t="str">
            <v>50</v>
          </cell>
          <cell r="C2183" t="str">
            <v>64</v>
          </cell>
          <cell r="D2183" t="str">
            <v>526</v>
          </cell>
          <cell r="E2183" t="str">
            <v>99</v>
          </cell>
          <cell r="F2183" t="str">
            <v>ExpenditureTechnicalMagazines &amp; PeriodicalsGeneral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</row>
        <row r="2184">
          <cell r="A2184" t="str">
            <v>506452799</v>
          </cell>
          <cell r="B2184" t="str">
            <v>50</v>
          </cell>
          <cell r="C2184" t="str">
            <v>64</v>
          </cell>
          <cell r="D2184" t="str">
            <v>527</v>
          </cell>
          <cell r="E2184" t="str">
            <v>99</v>
          </cell>
          <cell r="F2184" t="str">
            <v>ExpenditureTechnicalRefreshmentsGeneral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</row>
        <row r="2185">
          <cell r="A2185" t="str">
            <v>506452899</v>
          </cell>
          <cell r="B2185" t="str">
            <v>50</v>
          </cell>
          <cell r="C2185" t="str">
            <v>64</v>
          </cell>
          <cell r="D2185" t="str">
            <v>528</v>
          </cell>
          <cell r="E2185" t="str">
            <v>99</v>
          </cell>
          <cell r="F2185" t="str">
            <v>ExpenditureTechnicalMiscellaneousGeneral</v>
          </cell>
          <cell r="H2185">
            <v>68445.59</v>
          </cell>
          <cell r="I2185">
            <v>0</v>
          </cell>
          <cell r="J2185">
            <v>68445.59</v>
          </cell>
          <cell r="K2185">
            <v>0</v>
          </cell>
          <cell r="L2185">
            <v>68445.59</v>
          </cell>
        </row>
        <row r="2186">
          <cell r="A2186" t="str">
            <v>506452999</v>
          </cell>
          <cell r="B2186" t="str">
            <v>50</v>
          </cell>
          <cell r="C2186" t="str">
            <v>64</v>
          </cell>
          <cell r="D2186" t="str">
            <v>529</v>
          </cell>
          <cell r="E2186" t="str">
            <v>99</v>
          </cell>
          <cell r="F2186" t="str">
            <v>ExpenditureTechnicalAdvertisingGeneral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</row>
        <row r="2187">
          <cell r="A2187" t="str">
            <v>506453099</v>
          </cell>
          <cell r="B2187" t="str">
            <v>50</v>
          </cell>
          <cell r="C2187" t="str">
            <v>64</v>
          </cell>
          <cell r="D2187" t="str">
            <v>530</v>
          </cell>
          <cell r="E2187" t="str">
            <v>99</v>
          </cell>
          <cell r="F2187" t="str">
            <v>ExpenditureTechnicalPlant &amp; Machinery MaintenanceGeneral</v>
          </cell>
          <cell r="H2187">
            <v>237557.84</v>
          </cell>
          <cell r="I2187">
            <v>0</v>
          </cell>
          <cell r="J2187">
            <v>237557.84</v>
          </cell>
          <cell r="K2187">
            <v>0</v>
          </cell>
          <cell r="L2187">
            <v>237557.84</v>
          </cell>
        </row>
        <row r="2188">
          <cell r="A2188" t="str">
            <v>506453199</v>
          </cell>
          <cell r="B2188" t="str">
            <v>50</v>
          </cell>
          <cell r="C2188" t="str">
            <v>64</v>
          </cell>
          <cell r="D2188" t="str">
            <v>531</v>
          </cell>
          <cell r="E2188" t="str">
            <v>99</v>
          </cell>
          <cell r="F2188" t="str">
            <v>ExpenditureTechnicalProfessional FeesGeneral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</row>
        <row r="2189">
          <cell r="A2189" t="str">
            <v>506453699</v>
          </cell>
          <cell r="B2189" t="str">
            <v>50</v>
          </cell>
          <cell r="C2189" t="str">
            <v>64</v>
          </cell>
          <cell r="D2189" t="str">
            <v>536</v>
          </cell>
          <cell r="E2189" t="str">
            <v>99</v>
          </cell>
          <cell r="F2189" t="str">
            <v>ExpenditureTechnicalDirectors RemunerationGeneral</v>
          </cell>
          <cell r="H2189">
            <v>0</v>
          </cell>
          <cell r="J2189">
            <v>0</v>
          </cell>
          <cell r="K2189">
            <v>0</v>
          </cell>
          <cell r="L2189">
            <v>0</v>
          </cell>
        </row>
        <row r="2190">
          <cell r="A2190" t="str">
            <v>506455099</v>
          </cell>
          <cell r="B2190" t="str">
            <v>50</v>
          </cell>
          <cell r="C2190" t="str">
            <v>64</v>
          </cell>
          <cell r="D2190" t="str">
            <v>550</v>
          </cell>
          <cell r="E2190" t="str">
            <v>99</v>
          </cell>
          <cell r="F2190" t="str">
            <v>ExpenditureTechnicalOffice Equipment MaintenanceGeneral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</row>
        <row r="2191">
          <cell r="A2191" t="str">
            <v>506455499</v>
          </cell>
          <cell r="B2191" t="str">
            <v>50</v>
          </cell>
          <cell r="C2191" t="str">
            <v>64</v>
          </cell>
          <cell r="D2191" t="str">
            <v>554</v>
          </cell>
          <cell r="E2191" t="str">
            <v>99</v>
          </cell>
          <cell r="F2191" t="str">
            <v>ExpenditureTechnicalOfficers Quarters - Weligama MaintenanceGeneral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</row>
        <row r="2192">
          <cell r="A2192" t="str">
            <v>506455599</v>
          </cell>
          <cell r="B2192" t="str">
            <v>50</v>
          </cell>
          <cell r="C2192" t="str">
            <v>64</v>
          </cell>
          <cell r="D2192" t="str">
            <v>555</v>
          </cell>
          <cell r="E2192" t="str">
            <v>99</v>
          </cell>
          <cell r="F2192" t="str">
            <v>ExpenditureTechnicalOfficers Quarters  - Weligama ExpensesGeneral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</row>
        <row r="2193">
          <cell r="A2193" t="str">
            <v>506455620</v>
          </cell>
          <cell r="B2193" t="str">
            <v>50</v>
          </cell>
          <cell r="C2193" t="str">
            <v>64</v>
          </cell>
          <cell r="D2193" t="str">
            <v>556</v>
          </cell>
          <cell r="E2193" t="str">
            <v>20</v>
          </cell>
          <cell r="F2193" t="str">
            <v>ExpenditureTechnicalMaintenanceBajaj</v>
          </cell>
          <cell r="H2193">
            <v>0</v>
          </cell>
          <cell r="J2193">
            <v>0</v>
          </cell>
          <cell r="K2193">
            <v>0</v>
          </cell>
          <cell r="L2193">
            <v>0</v>
          </cell>
        </row>
        <row r="2194">
          <cell r="A2194" t="str">
            <v>506455650</v>
          </cell>
          <cell r="B2194" t="str">
            <v>50</v>
          </cell>
          <cell r="C2194" t="str">
            <v>64</v>
          </cell>
          <cell r="D2194" t="str">
            <v>556</v>
          </cell>
          <cell r="E2194" t="str">
            <v>50</v>
          </cell>
          <cell r="F2194" t="str">
            <v>ExpenditureTechnicalMaintenanceLocal Spares</v>
          </cell>
          <cell r="H2194">
            <v>0</v>
          </cell>
          <cell r="J2194">
            <v>0</v>
          </cell>
          <cell r="K2194">
            <v>0</v>
          </cell>
          <cell r="L2194">
            <v>0</v>
          </cell>
        </row>
        <row r="2195">
          <cell r="A2195" t="str">
            <v>506455699</v>
          </cell>
          <cell r="B2195" t="str">
            <v>50</v>
          </cell>
          <cell r="C2195" t="str">
            <v>64</v>
          </cell>
          <cell r="D2195" t="str">
            <v>556</v>
          </cell>
          <cell r="E2195" t="str">
            <v>99</v>
          </cell>
          <cell r="F2195" t="str">
            <v>ExpenditureTechnicalMaintenanceGeneral</v>
          </cell>
          <cell r="H2195">
            <v>362815.41</v>
          </cell>
          <cell r="I2195">
            <v>0</v>
          </cell>
          <cell r="J2195">
            <v>362815.41</v>
          </cell>
          <cell r="K2195">
            <v>0</v>
          </cell>
          <cell r="L2195">
            <v>362815.41</v>
          </cell>
        </row>
        <row r="2196">
          <cell r="A2196" t="str">
            <v>506455899</v>
          </cell>
          <cell r="B2196" t="str">
            <v>50</v>
          </cell>
          <cell r="C2196" t="str">
            <v>64</v>
          </cell>
          <cell r="D2196" t="str">
            <v>558</v>
          </cell>
          <cell r="E2196" t="str">
            <v>99</v>
          </cell>
          <cell r="F2196" t="str">
            <v>ExpenditureTechnicalResearch &amp; DevelopmentGeneral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</row>
        <row r="2197">
          <cell r="A2197" t="str">
            <v>506456399</v>
          </cell>
          <cell r="B2197" t="str">
            <v>50</v>
          </cell>
          <cell r="C2197" t="str">
            <v>64</v>
          </cell>
          <cell r="D2197" t="str">
            <v>563</v>
          </cell>
          <cell r="E2197" t="str">
            <v>99</v>
          </cell>
          <cell r="F2197" t="str">
            <v>ExpenditureTechnicalFuel &amp; OilGeneral</v>
          </cell>
          <cell r="H2197">
            <v>52440.55</v>
          </cell>
          <cell r="I2197">
            <v>0</v>
          </cell>
          <cell r="J2197">
            <v>52440.55</v>
          </cell>
          <cell r="K2197">
            <v>0</v>
          </cell>
          <cell r="L2197">
            <v>52440.55</v>
          </cell>
        </row>
        <row r="2198">
          <cell r="A2198" t="str">
            <v>506456699</v>
          </cell>
          <cell r="B2198" t="str">
            <v>50</v>
          </cell>
          <cell r="C2198" t="str">
            <v>64</v>
          </cell>
          <cell r="D2198" t="str">
            <v>566</v>
          </cell>
          <cell r="E2198" t="str">
            <v>99</v>
          </cell>
          <cell r="F2198" t="str">
            <v>ExpenditureTechnicalFR Connectivity ChargesGeneral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</row>
        <row r="2199">
          <cell r="A2199" t="str">
            <v>506550199</v>
          </cell>
          <cell r="B2199" t="str">
            <v>50</v>
          </cell>
          <cell r="C2199" t="str">
            <v>65</v>
          </cell>
          <cell r="D2199" t="str">
            <v>501</v>
          </cell>
          <cell r="E2199" t="str">
            <v>99</v>
          </cell>
          <cell r="F2199" t="str">
            <v>ExpenditureTransportExecutive SalariesGeneral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</row>
        <row r="2200">
          <cell r="A2200" t="str">
            <v>506550299</v>
          </cell>
          <cell r="B2200" t="str">
            <v>50</v>
          </cell>
          <cell r="C2200" t="str">
            <v>65</v>
          </cell>
          <cell r="D2200" t="str">
            <v>502</v>
          </cell>
          <cell r="E2200" t="str">
            <v>99</v>
          </cell>
          <cell r="F2200" t="str">
            <v>ExpenditureTransportStaff SalariesGeneral</v>
          </cell>
          <cell r="H2200">
            <v>207592.3</v>
          </cell>
          <cell r="I2200">
            <v>0</v>
          </cell>
          <cell r="J2200">
            <v>207592.3</v>
          </cell>
          <cell r="K2200">
            <v>0</v>
          </cell>
          <cell r="L2200">
            <v>207592.3</v>
          </cell>
        </row>
        <row r="2201">
          <cell r="A2201" t="str">
            <v>506550399</v>
          </cell>
          <cell r="B2201" t="str">
            <v>50</v>
          </cell>
          <cell r="C2201" t="str">
            <v>65</v>
          </cell>
          <cell r="D2201" t="str">
            <v>503</v>
          </cell>
          <cell r="E2201" t="str">
            <v>99</v>
          </cell>
          <cell r="F2201" t="str">
            <v>ExpenditureTransportBonus &amp; GratuityGeneral</v>
          </cell>
          <cell r="H2201">
            <v>72657.320000000007</v>
          </cell>
          <cell r="I2201">
            <v>0</v>
          </cell>
          <cell r="J2201">
            <v>72657.320000000007</v>
          </cell>
          <cell r="K2201">
            <v>0</v>
          </cell>
          <cell r="L2201">
            <v>72657.320000000007</v>
          </cell>
        </row>
        <row r="2202">
          <cell r="A2202" t="str">
            <v>506550599</v>
          </cell>
          <cell r="B2202" t="str">
            <v>50</v>
          </cell>
          <cell r="C2202" t="str">
            <v>65</v>
          </cell>
          <cell r="D2202" t="str">
            <v>505</v>
          </cell>
          <cell r="E2202" t="str">
            <v>99</v>
          </cell>
          <cell r="F2202" t="str">
            <v>ExpenditureTransportStaff Benefits &amp; WelfareGeneral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</row>
        <row r="2203">
          <cell r="A2203" t="str">
            <v>506550699</v>
          </cell>
          <cell r="B2203" t="str">
            <v>50</v>
          </cell>
          <cell r="C2203" t="str">
            <v>65</v>
          </cell>
          <cell r="D2203" t="str">
            <v>506</v>
          </cell>
          <cell r="E2203" t="str">
            <v>99</v>
          </cell>
          <cell r="F2203" t="str">
            <v>ExpenditureTransportStaff TrainingGeneral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</row>
        <row r="2204">
          <cell r="A2204" t="str">
            <v>506550799</v>
          </cell>
          <cell r="B2204" t="str">
            <v>50</v>
          </cell>
          <cell r="C2204" t="str">
            <v>65</v>
          </cell>
          <cell r="D2204" t="str">
            <v>507</v>
          </cell>
          <cell r="E2204" t="str">
            <v>99</v>
          </cell>
          <cell r="F2204" t="str">
            <v>ExpenditureTransportRent &amp; RatesGeneral</v>
          </cell>
          <cell r="H2204">
            <v>7091.01</v>
          </cell>
          <cell r="I2204">
            <v>0</v>
          </cell>
          <cell r="J2204">
            <v>7091.01</v>
          </cell>
          <cell r="K2204">
            <v>0</v>
          </cell>
          <cell r="L2204">
            <v>7091.01</v>
          </cell>
        </row>
        <row r="2205">
          <cell r="A2205" t="str">
            <v>506550922</v>
          </cell>
          <cell r="B2205" t="str">
            <v>50</v>
          </cell>
          <cell r="C2205" t="str">
            <v>65</v>
          </cell>
          <cell r="D2205" t="str">
            <v>509</v>
          </cell>
          <cell r="E2205" t="str">
            <v>22</v>
          </cell>
          <cell r="F2205" t="str">
            <v>ExpenditureTransportTravelling &amp; SubsistanceV/S-Bajaj 3Wheeler</v>
          </cell>
          <cell r="H2205">
            <v>0</v>
          </cell>
          <cell r="J2205">
            <v>0</v>
          </cell>
          <cell r="K2205">
            <v>0</v>
          </cell>
          <cell r="L2205">
            <v>0</v>
          </cell>
        </row>
        <row r="2206">
          <cell r="A2206" t="str">
            <v>506550930</v>
          </cell>
          <cell r="B2206" t="str">
            <v>50</v>
          </cell>
          <cell r="C2206" t="str">
            <v>65</v>
          </cell>
          <cell r="D2206" t="str">
            <v>509</v>
          </cell>
          <cell r="E2206" t="str">
            <v>30</v>
          </cell>
          <cell r="F2206" t="str">
            <v>ExpenditureTransportTravelling &amp; SubsistanceEicher</v>
          </cell>
          <cell r="H2206">
            <v>0</v>
          </cell>
          <cell r="J2206">
            <v>0</v>
          </cell>
          <cell r="K2206">
            <v>0</v>
          </cell>
          <cell r="L2206">
            <v>0</v>
          </cell>
        </row>
        <row r="2207">
          <cell r="A2207" t="str">
            <v>506550999</v>
          </cell>
          <cell r="B2207" t="str">
            <v>50</v>
          </cell>
          <cell r="C2207" t="str">
            <v>65</v>
          </cell>
          <cell r="D2207" t="str">
            <v>509</v>
          </cell>
          <cell r="E2207" t="str">
            <v>99</v>
          </cell>
          <cell r="F2207" t="str">
            <v>ExpenditureTransportTravelling &amp; SubsistanceGeneral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</row>
        <row r="2208">
          <cell r="A2208" t="str">
            <v>506551121</v>
          </cell>
          <cell r="B2208" t="str">
            <v>50</v>
          </cell>
          <cell r="C2208" t="str">
            <v>65</v>
          </cell>
          <cell r="D2208" t="str">
            <v>511</v>
          </cell>
          <cell r="E2208" t="str">
            <v>21</v>
          </cell>
          <cell r="F2208" t="str">
            <v>ExpenditureTransportVehicle MaintenanceV/S-Bajaj 2Wheele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</row>
        <row r="2209">
          <cell r="A2209" t="str">
            <v>506551122</v>
          </cell>
          <cell r="B2209" t="str">
            <v>50</v>
          </cell>
          <cell r="C2209" t="str">
            <v>65</v>
          </cell>
          <cell r="D2209" t="str">
            <v>511</v>
          </cell>
          <cell r="E2209" t="str">
            <v>22</v>
          </cell>
          <cell r="F2209" t="str">
            <v>ExpenditureTransportVehicle MaintenanceV/S-Bajaj 3Wheeler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</row>
        <row r="2210">
          <cell r="A2210" t="str">
            <v>506551199</v>
          </cell>
          <cell r="B2210" t="str">
            <v>50</v>
          </cell>
          <cell r="C2210" t="str">
            <v>65</v>
          </cell>
          <cell r="D2210" t="str">
            <v>511</v>
          </cell>
          <cell r="E2210" t="str">
            <v>99</v>
          </cell>
          <cell r="F2210" t="str">
            <v>ExpenditureTransportVehicle MaintenanceGeneral</v>
          </cell>
          <cell r="H2210">
            <v>47428</v>
          </cell>
          <cell r="I2210">
            <v>0</v>
          </cell>
          <cell r="J2210">
            <v>47428</v>
          </cell>
          <cell r="K2210">
            <v>0</v>
          </cell>
          <cell r="L2210">
            <v>47428</v>
          </cell>
        </row>
        <row r="2211">
          <cell r="A2211" t="str">
            <v>506551299</v>
          </cell>
          <cell r="B2211" t="str">
            <v>50</v>
          </cell>
          <cell r="C2211" t="str">
            <v>65</v>
          </cell>
          <cell r="D2211" t="str">
            <v>512</v>
          </cell>
          <cell r="E2211" t="str">
            <v>99</v>
          </cell>
          <cell r="F2211" t="str">
            <v>ExpenditureTransportDepreciationGeneral</v>
          </cell>
          <cell r="H2211">
            <v>60655.26</v>
          </cell>
          <cell r="I2211">
            <v>0</v>
          </cell>
          <cell r="J2211">
            <v>60655.26</v>
          </cell>
          <cell r="K2211">
            <v>0</v>
          </cell>
          <cell r="L2211">
            <v>60655.26</v>
          </cell>
        </row>
        <row r="2212">
          <cell r="A2212" t="str">
            <v>506551599</v>
          </cell>
          <cell r="B2212" t="str">
            <v>50</v>
          </cell>
          <cell r="C2212" t="str">
            <v>65</v>
          </cell>
          <cell r="D2212" t="str">
            <v>515</v>
          </cell>
          <cell r="E2212" t="str">
            <v>99</v>
          </cell>
          <cell r="F2212" t="str">
            <v>ExpenditureTransportGifts &amp; ComplementsGeneral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</row>
        <row r="2213">
          <cell r="A2213" t="str">
            <v>506551699</v>
          </cell>
          <cell r="B2213" t="str">
            <v>50</v>
          </cell>
          <cell r="C2213" t="str">
            <v>65</v>
          </cell>
          <cell r="D2213" t="str">
            <v>516</v>
          </cell>
          <cell r="E2213" t="str">
            <v>99</v>
          </cell>
          <cell r="F2213" t="str">
            <v>ExpenditureTransportTelephoneGeneral</v>
          </cell>
          <cell r="H2213">
            <v>150</v>
          </cell>
          <cell r="I2213">
            <v>0</v>
          </cell>
          <cell r="J2213">
            <v>150</v>
          </cell>
          <cell r="K2213">
            <v>0</v>
          </cell>
          <cell r="L2213">
            <v>150</v>
          </cell>
        </row>
        <row r="2214">
          <cell r="A2214" t="str">
            <v>506551899</v>
          </cell>
          <cell r="B2214" t="str">
            <v>50</v>
          </cell>
          <cell r="C2214" t="str">
            <v>65</v>
          </cell>
          <cell r="D2214" t="str">
            <v>518</v>
          </cell>
          <cell r="E2214" t="str">
            <v>99</v>
          </cell>
          <cell r="F2214" t="str">
            <v>ExpenditureTransportInsuranceGeneral</v>
          </cell>
          <cell r="H2214">
            <v>13207.74</v>
          </cell>
          <cell r="I2214">
            <v>0</v>
          </cell>
          <cell r="J2214">
            <v>13207.74</v>
          </cell>
          <cell r="K2214">
            <v>0</v>
          </cell>
          <cell r="L2214">
            <v>13207.74</v>
          </cell>
        </row>
        <row r="2215">
          <cell r="A2215" t="str">
            <v>506551999</v>
          </cell>
          <cell r="B2215" t="str">
            <v>50</v>
          </cell>
          <cell r="C2215" t="str">
            <v>65</v>
          </cell>
          <cell r="D2215" t="str">
            <v>519</v>
          </cell>
          <cell r="E2215" t="str">
            <v>99</v>
          </cell>
          <cell r="F2215" t="str">
            <v>ExpenditureTransportRenewals &amp; LicensesGeneral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</row>
        <row r="2216">
          <cell r="A2216" t="str">
            <v>506552399</v>
          </cell>
          <cell r="B2216" t="str">
            <v>50</v>
          </cell>
          <cell r="C2216" t="str">
            <v>65</v>
          </cell>
          <cell r="D2216" t="str">
            <v>523</v>
          </cell>
          <cell r="E2216" t="str">
            <v>99</v>
          </cell>
          <cell r="F2216" t="str">
            <v>ExpenditureTransportStationeryGeneral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</row>
        <row r="2217">
          <cell r="A2217" t="str">
            <v>506552499</v>
          </cell>
          <cell r="B2217" t="str">
            <v>50</v>
          </cell>
          <cell r="C2217" t="str">
            <v>65</v>
          </cell>
          <cell r="D2217" t="str">
            <v>524</v>
          </cell>
          <cell r="E2217" t="str">
            <v>99</v>
          </cell>
          <cell r="F2217" t="str">
            <v>ExpenditureTransportPostage &amp; StampsGeneral</v>
          </cell>
          <cell r="H2217">
            <v>27</v>
          </cell>
          <cell r="I2217">
            <v>0</v>
          </cell>
          <cell r="J2217">
            <v>27</v>
          </cell>
          <cell r="K2217">
            <v>0</v>
          </cell>
          <cell r="L2217">
            <v>27</v>
          </cell>
        </row>
        <row r="2218">
          <cell r="A2218" t="str">
            <v>506552899</v>
          </cell>
          <cell r="B2218" t="str">
            <v>50</v>
          </cell>
          <cell r="C2218" t="str">
            <v>65</v>
          </cell>
          <cell r="D2218" t="str">
            <v>528</v>
          </cell>
          <cell r="E2218" t="str">
            <v>99</v>
          </cell>
          <cell r="F2218" t="str">
            <v>ExpenditureTransportMiscellaneousGeneral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</row>
        <row r="2219">
          <cell r="A2219" t="str">
            <v>506552999</v>
          </cell>
          <cell r="B2219" t="str">
            <v>50</v>
          </cell>
          <cell r="C2219" t="str">
            <v>65</v>
          </cell>
          <cell r="D2219" t="str">
            <v>529</v>
          </cell>
          <cell r="E2219" t="str">
            <v>99</v>
          </cell>
          <cell r="F2219" t="str">
            <v>ExpenditureTransportAdvertisingGeneral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</row>
        <row r="2220">
          <cell r="A2220" t="str">
            <v>506553299</v>
          </cell>
          <cell r="B2220" t="str">
            <v>50</v>
          </cell>
          <cell r="C2220" t="str">
            <v>65</v>
          </cell>
          <cell r="D2220" t="str">
            <v>532</v>
          </cell>
          <cell r="E2220" t="str">
            <v>99</v>
          </cell>
          <cell r="F2220" t="str">
            <v>ExpenditureTransportLegal ExpensesGeneral</v>
          </cell>
          <cell r="H2220">
            <v>0</v>
          </cell>
          <cell r="J2220">
            <v>0</v>
          </cell>
          <cell r="K2220">
            <v>0</v>
          </cell>
          <cell r="L2220">
            <v>0</v>
          </cell>
        </row>
        <row r="2221">
          <cell r="A2221" t="str">
            <v>506553499</v>
          </cell>
          <cell r="B2221" t="str">
            <v>50</v>
          </cell>
          <cell r="C2221" t="str">
            <v>65</v>
          </cell>
          <cell r="D2221" t="str">
            <v>534</v>
          </cell>
          <cell r="E2221" t="str">
            <v>99</v>
          </cell>
          <cell r="F2221" t="str">
            <v>ExpenditureTransportMedical &amp; TeaGeneral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</row>
        <row r="2222">
          <cell r="A2222" t="str">
            <v>506555699</v>
          </cell>
          <cell r="B2222" t="str">
            <v>50</v>
          </cell>
          <cell r="C2222" t="str">
            <v>65</v>
          </cell>
          <cell r="D2222" t="str">
            <v>556</v>
          </cell>
          <cell r="E2222" t="str">
            <v>99</v>
          </cell>
          <cell r="F2222" t="str">
            <v>ExpenditureTransportMaintenanceGeneral</v>
          </cell>
          <cell r="H2222">
            <v>0</v>
          </cell>
          <cell r="J2222">
            <v>0</v>
          </cell>
          <cell r="K2222">
            <v>0</v>
          </cell>
          <cell r="L2222">
            <v>0</v>
          </cell>
        </row>
        <row r="2223">
          <cell r="A2223" t="str">
            <v>506556399</v>
          </cell>
          <cell r="B2223" t="str">
            <v>50</v>
          </cell>
          <cell r="C2223" t="str">
            <v>65</v>
          </cell>
          <cell r="D2223" t="str">
            <v>563</v>
          </cell>
          <cell r="E2223" t="str">
            <v>99</v>
          </cell>
          <cell r="F2223" t="str">
            <v>ExpenditureTransportFuel &amp; OilGeneral</v>
          </cell>
          <cell r="H2223">
            <v>56945.52</v>
          </cell>
          <cell r="I2223">
            <v>0</v>
          </cell>
          <cell r="J2223">
            <v>56945.52</v>
          </cell>
          <cell r="K2223">
            <v>0</v>
          </cell>
          <cell r="L2223">
            <v>56945.52</v>
          </cell>
        </row>
        <row r="2224">
          <cell r="A2224" t="str">
            <v>506650199</v>
          </cell>
          <cell r="B2224" t="str">
            <v>50</v>
          </cell>
          <cell r="C2224" t="str">
            <v>66</v>
          </cell>
          <cell r="D2224" t="str">
            <v>501</v>
          </cell>
          <cell r="E2224" t="str">
            <v>99</v>
          </cell>
          <cell r="F2224" t="str">
            <v>ExpenditureCustomer ServicesExecutive SalariesGeneral</v>
          </cell>
          <cell r="H2224">
            <v>78543.55</v>
          </cell>
          <cell r="I2224">
            <v>0</v>
          </cell>
          <cell r="J2224">
            <v>78543.55</v>
          </cell>
          <cell r="K2224">
            <v>0</v>
          </cell>
          <cell r="L2224">
            <v>78543.55</v>
          </cell>
        </row>
        <row r="2225">
          <cell r="A2225" t="str">
            <v>506650299</v>
          </cell>
          <cell r="B2225" t="str">
            <v>50</v>
          </cell>
          <cell r="C2225" t="str">
            <v>66</v>
          </cell>
          <cell r="D2225" t="str">
            <v>502</v>
          </cell>
          <cell r="E2225" t="str">
            <v>99</v>
          </cell>
          <cell r="F2225" t="str">
            <v>ExpenditureCustomer ServicesStaff SalariesGeneral</v>
          </cell>
          <cell r="H2225">
            <v>154060.85999999999</v>
          </cell>
          <cell r="I2225">
            <v>0</v>
          </cell>
          <cell r="J2225">
            <v>154060.85999999999</v>
          </cell>
          <cell r="K2225">
            <v>0</v>
          </cell>
          <cell r="L2225">
            <v>154060.85999999999</v>
          </cell>
        </row>
        <row r="2226">
          <cell r="A2226" t="str">
            <v>506650399</v>
          </cell>
          <cell r="B2226" t="str">
            <v>50</v>
          </cell>
          <cell r="C2226" t="str">
            <v>66</v>
          </cell>
          <cell r="D2226" t="str">
            <v>503</v>
          </cell>
          <cell r="E2226" t="str">
            <v>99</v>
          </cell>
          <cell r="F2226" t="str">
            <v>ExpenditureCustomer ServicesBonus &amp; GratuityGeneral</v>
          </cell>
          <cell r="H2226">
            <v>93209.67</v>
          </cell>
          <cell r="I2226">
            <v>10487.22</v>
          </cell>
          <cell r="J2226">
            <v>82722.45</v>
          </cell>
          <cell r="K2226">
            <v>0</v>
          </cell>
          <cell r="L2226">
            <v>82722.45</v>
          </cell>
        </row>
        <row r="2227">
          <cell r="A2227" t="str">
            <v>506650599</v>
          </cell>
          <cell r="B2227" t="str">
            <v>50</v>
          </cell>
          <cell r="C2227" t="str">
            <v>66</v>
          </cell>
          <cell r="D2227" t="str">
            <v>505</v>
          </cell>
          <cell r="E2227" t="str">
            <v>99</v>
          </cell>
          <cell r="F2227" t="str">
            <v>ExpenditureCustomer ServicesStaff Benefits &amp; WelfareGeneral</v>
          </cell>
          <cell r="H2227">
            <v>0</v>
          </cell>
          <cell r="J2227">
            <v>0</v>
          </cell>
          <cell r="K2227">
            <v>0</v>
          </cell>
          <cell r="L2227">
            <v>0</v>
          </cell>
        </row>
        <row r="2228">
          <cell r="A2228" t="str">
            <v>506650699</v>
          </cell>
          <cell r="B2228" t="str">
            <v>50</v>
          </cell>
          <cell r="C2228" t="str">
            <v>66</v>
          </cell>
          <cell r="D2228" t="str">
            <v>506</v>
          </cell>
          <cell r="E2228" t="str">
            <v>99</v>
          </cell>
          <cell r="F2228" t="str">
            <v>ExpenditureCustomer ServicesStaff TrainingGeneral</v>
          </cell>
          <cell r="H2228">
            <v>17420</v>
          </cell>
          <cell r="I2228">
            <v>0</v>
          </cell>
          <cell r="J2228">
            <v>17420</v>
          </cell>
          <cell r="K2228">
            <v>0</v>
          </cell>
          <cell r="L2228">
            <v>17420</v>
          </cell>
        </row>
        <row r="2229">
          <cell r="A2229" t="str">
            <v>506650799</v>
          </cell>
          <cell r="B2229" t="str">
            <v>50</v>
          </cell>
          <cell r="C2229" t="str">
            <v>66</v>
          </cell>
          <cell r="D2229" t="str">
            <v>507</v>
          </cell>
          <cell r="E2229" t="str">
            <v>99</v>
          </cell>
          <cell r="F2229" t="str">
            <v>ExpenditureCustomer ServicesRent &amp; RatesGeneral</v>
          </cell>
          <cell r="H2229">
            <v>3551.94</v>
          </cell>
          <cell r="I2229">
            <v>0</v>
          </cell>
          <cell r="J2229">
            <v>3551.94</v>
          </cell>
          <cell r="K2229">
            <v>0</v>
          </cell>
          <cell r="L2229">
            <v>3551.94</v>
          </cell>
        </row>
        <row r="2230">
          <cell r="A2230" t="str">
            <v>506650899</v>
          </cell>
          <cell r="B2230" t="str">
            <v>50</v>
          </cell>
          <cell r="C2230" t="str">
            <v>66</v>
          </cell>
          <cell r="D2230" t="str">
            <v>508</v>
          </cell>
          <cell r="E2230" t="str">
            <v>99</v>
          </cell>
          <cell r="F2230" t="str">
            <v>ExpenditureCustomer ServicesElectricityGeneral</v>
          </cell>
          <cell r="H2230">
            <v>0</v>
          </cell>
          <cell r="J2230">
            <v>0</v>
          </cell>
          <cell r="K2230">
            <v>0</v>
          </cell>
          <cell r="L2230">
            <v>0</v>
          </cell>
        </row>
        <row r="2231">
          <cell r="A2231" t="str">
            <v>506650999</v>
          </cell>
          <cell r="B2231" t="str">
            <v>50</v>
          </cell>
          <cell r="C2231" t="str">
            <v>66</v>
          </cell>
          <cell r="D2231" t="str">
            <v>509</v>
          </cell>
          <cell r="E2231" t="str">
            <v>99</v>
          </cell>
          <cell r="F2231" t="str">
            <v>ExpenditureCustomer ServicesTravelling &amp; SubsistanceGeneral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</row>
        <row r="2232">
          <cell r="A2232" t="str">
            <v>506651199</v>
          </cell>
          <cell r="B2232" t="str">
            <v>50</v>
          </cell>
          <cell r="C2232" t="str">
            <v>66</v>
          </cell>
          <cell r="D2232" t="str">
            <v>511</v>
          </cell>
          <cell r="E2232" t="str">
            <v>99</v>
          </cell>
          <cell r="F2232" t="str">
            <v>ExpenditureCustomer ServicesVehicle MaintenanceGeneral</v>
          </cell>
          <cell r="H2232">
            <v>30125</v>
          </cell>
          <cell r="I2232">
            <v>0</v>
          </cell>
          <cell r="J2232">
            <v>30125</v>
          </cell>
          <cell r="K2232">
            <v>0</v>
          </cell>
          <cell r="L2232">
            <v>30125</v>
          </cell>
        </row>
        <row r="2233">
          <cell r="A2233" t="str">
            <v>506651299</v>
          </cell>
          <cell r="B2233" t="str">
            <v>50</v>
          </cell>
          <cell r="C2233" t="str">
            <v>66</v>
          </cell>
          <cell r="D2233" t="str">
            <v>512</v>
          </cell>
          <cell r="E2233" t="str">
            <v>99</v>
          </cell>
          <cell r="F2233" t="str">
            <v>ExpenditureCustomer ServicesDepreciationGeneral</v>
          </cell>
          <cell r="H2233">
            <v>118130.67</v>
          </cell>
          <cell r="I2233">
            <v>0</v>
          </cell>
          <cell r="J2233">
            <v>118130.67</v>
          </cell>
          <cell r="K2233">
            <v>0</v>
          </cell>
          <cell r="L2233">
            <v>118130.67</v>
          </cell>
        </row>
        <row r="2234">
          <cell r="A2234" t="str">
            <v>506651399</v>
          </cell>
          <cell r="B2234" t="str">
            <v>50</v>
          </cell>
          <cell r="C2234" t="str">
            <v>66</v>
          </cell>
          <cell r="D2234" t="str">
            <v>513</v>
          </cell>
          <cell r="E2234" t="str">
            <v>99</v>
          </cell>
          <cell r="F2234" t="str">
            <v>ExpenditureCustomer ServicesSales PromotionGeneral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</row>
        <row r="2235">
          <cell r="A2235" t="str">
            <v>506651599</v>
          </cell>
          <cell r="B2235" t="str">
            <v>50</v>
          </cell>
          <cell r="C2235" t="str">
            <v>66</v>
          </cell>
          <cell r="D2235" t="str">
            <v>515</v>
          </cell>
          <cell r="E2235" t="str">
            <v>99</v>
          </cell>
          <cell r="F2235" t="str">
            <v>ExpenditureCustomer ServicesGifts &amp; ComplementsGeneral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</row>
        <row r="2236">
          <cell r="A2236" t="str">
            <v>506651699</v>
          </cell>
          <cell r="B2236" t="str">
            <v>50</v>
          </cell>
          <cell r="C2236" t="str">
            <v>66</v>
          </cell>
          <cell r="D2236" t="str">
            <v>516</v>
          </cell>
          <cell r="E2236" t="str">
            <v>99</v>
          </cell>
          <cell r="F2236" t="str">
            <v>ExpenditureCustomer ServicesTelephoneGeneral</v>
          </cell>
          <cell r="H2236">
            <v>0</v>
          </cell>
          <cell r="I2236">
            <v>0</v>
          </cell>
          <cell r="J2236">
            <v>0</v>
          </cell>
          <cell r="K2236">
            <v>28556.28</v>
          </cell>
          <cell r="L2236">
            <v>28556.28</v>
          </cell>
        </row>
        <row r="2237">
          <cell r="A2237" t="str">
            <v>506651899</v>
          </cell>
          <cell r="B2237" t="str">
            <v>50</v>
          </cell>
          <cell r="C2237" t="str">
            <v>66</v>
          </cell>
          <cell r="D2237" t="str">
            <v>518</v>
          </cell>
          <cell r="E2237" t="str">
            <v>99</v>
          </cell>
          <cell r="F2237" t="str">
            <v>ExpenditureCustomer ServicesInsuranceGeneral</v>
          </cell>
          <cell r="H2237">
            <v>11889.3</v>
          </cell>
          <cell r="I2237">
            <v>0</v>
          </cell>
          <cell r="J2237">
            <v>11889.3</v>
          </cell>
          <cell r="K2237">
            <v>0</v>
          </cell>
          <cell r="L2237">
            <v>11889.3</v>
          </cell>
        </row>
        <row r="2238">
          <cell r="A2238" t="str">
            <v>506651999</v>
          </cell>
          <cell r="B2238" t="str">
            <v>50</v>
          </cell>
          <cell r="C2238" t="str">
            <v>66</v>
          </cell>
          <cell r="D2238" t="str">
            <v>519</v>
          </cell>
          <cell r="E2238" t="str">
            <v>99</v>
          </cell>
          <cell r="F2238" t="str">
            <v>ExpenditureCustomer ServicesRenewals &amp; LicensesGeneral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</row>
        <row r="2239">
          <cell r="A2239" t="str">
            <v>506652199</v>
          </cell>
          <cell r="B2239" t="str">
            <v>50</v>
          </cell>
          <cell r="C2239" t="str">
            <v>66</v>
          </cell>
          <cell r="D2239" t="str">
            <v>521</v>
          </cell>
          <cell r="E2239" t="str">
            <v>99</v>
          </cell>
          <cell r="F2239" t="str">
            <v>ExpenditureCustomer ServicesEntertainmentGeneral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</row>
        <row r="2240">
          <cell r="A2240" t="str">
            <v>506652299</v>
          </cell>
          <cell r="B2240" t="str">
            <v>50</v>
          </cell>
          <cell r="C2240" t="str">
            <v>66</v>
          </cell>
          <cell r="D2240" t="str">
            <v>522</v>
          </cell>
          <cell r="E2240" t="str">
            <v>99</v>
          </cell>
          <cell r="F2240" t="str">
            <v>ExpenditureCustomer ServicesBuilding MaintenanceGeneral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</row>
        <row r="2241">
          <cell r="A2241" t="str">
            <v>506652310</v>
          </cell>
          <cell r="B2241" t="str">
            <v>50</v>
          </cell>
          <cell r="C2241" t="str">
            <v>66</v>
          </cell>
          <cell r="D2241" t="str">
            <v>523</v>
          </cell>
          <cell r="E2241" t="str">
            <v>10</v>
          </cell>
          <cell r="F2241" t="str">
            <v>ExpenditureCustomer ServicesStationeryFord</v>
          </cell>
          <cell r="H2241">
            <v>0</v>
          </cell>
          <cell r="J2241">
            <v>0</v>
          </cell>
          <cell r="K2241">
            <v>0</v>
          </cell>
          <cell r="L2241">
            <v>0</v>
          </cell>
        </row>
        <row r="2242">
          <cell r="A2242" t="str">
            <v>506652399</v>
          </cell>
          <cell r="B2242" t="str">
            <v>50</v>
          </cell>
          <cell r="C2242" t="str">
            <v>66</v>
          </cell>
          <cell r="D2242" t="str">
            <v>523</v>
          </cell>
          <cell r="E2242" t="str">
            <v>99</v>
          </cell>
          <cell r="F2242" t="str">
            <v>ExpenditureCustomer ServicesStationeryGeneral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</row>
        <row r="2243">
          <cell r="A2243" t="str">
            <v>506652499</v>
          </cell>
          <cell r="B2243" t="str">
            <v>50</v>
          </cell>
          <cell r="C2243" t="str">
            <v>66</v>
          </cell>
          <cell r="D2243" t="str">
            <v>524</v>
          </cell>
          <cell r="E2243" t="str">
            <v>99</v>
          </cell>
          <cell r="F2243" t="str">
            <v>ExpenditureCustomer ServicesPostage &amp; StampsGeneral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</row>
        <row r="2244">
          <cell r="A2244" t="str">
            <v>506652599</v>
          </cell>
          <cell r="B2244" t="str">
            <v>50</v>
          </cell>
          <cell r="C2244" t="str">
            <v>66</v>
          </cell>
          <cell r="D2244" t="str">
            <v>525</v>
          </cell>
          <cell r="E2244" t="str">
            <v>99</v>
          </cell>
          <cell r="F2244" t="str">
            <v>ExpenditureCustomer ServicesPrintingGeneral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</row>
        <row r="2245">
          <cell r="A2245" t="str">
            <v>506652699</v>
          </cell>
          <cell r="B2245" t="str">
            <v>50</v>
          </cell>
          <cell r="C2245" t="str">
            <v>66</v>
          </cell>
          <cell r="D2245" t="str">
            <v>526</v>
          </cell>
          <cell r="E2245" t="str">
            <v>99</v>
          </cell>
          <cell r="F2245" t="str">
            <v>ExpenditureCustomer ServicesMagazines &amp; PeriodicalsGeneral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</row>
        <row r="2246">
          <cell r="A2246" t="str">
            <v>506652799</v>
          </cell>
          <cell r="B2246" t="str">
            <v>50</v>
          </cell>
          <cell r="C2246" t="str">
            <v>66</v>
          </cell>
          <cell r="D2246" t="str">
            <v>527</v>
          </cell>
          <cell r="E2246" t="str">
            <v>99</v>
          </cell>
          <cell r="F2246" t="str">
            <v>ExpenditureCustomer ServicesRefreshmentsGeneral</v>
          </cell>
          <cell r="H2246">
            <v>650</v>
          </cell>
          <cell r="I2246">
            <v>0</v>
          </cell>
          <cell r="J2246">
            <v>650</v>
          </cell>
          <cell r="K2246">
            <v>0</v>
          </cell>
          <cell r="L2246">
            <v>650</v>
          </cell>
        </row>
        <row r="2247">
          <cell r="A2247" t="str">
            <v>506652899</v>
          </cell>
          <cell r="B2247" t="str">
            <v>50</v>
          </cell>
          <cell r="C2247" t="str">
            <v>66</v>
          </cell>
          <cell r="D2247" t="str">
            <v>528</v>
          </cell>
          <cell r="E2247" t="str">
            <v>99</v>
          </cell>
          <cell r="F2247" t="str">
            <v>ExpenditureCustomer ServicesMiscellaneousGeneral</v>
          </cell>
          <cell r="H2247">
            <v>2834</v>
          </cell>
          <cell r="I2247">
            <v>0</v>
          </cell>
          <cell r="J2247">
            <v>2834</v>
          </cell>
          <cell r="K2247">
            <v>0</v>
          </cell>
          <cell r="L2247">
            <v>2834</v>
          </cell>
        </row>
        <row r="2248">
          <cell r="A2248" t="str">
            <v>506652999</v>
          </cell>
          <cell r="B2248" t="str">
            <v>50</v>
          </cell>
          <cell r="C2248" t="str">
            <v>66</v>
          </cell>
          <cell r="D2248" t="str">
            <v>529</v>
          </cell>
          <cell r="E2248" t="str">
            <v>99</v>
          </cell>
          <cell r="F2248" t="str">
            <v>ExpenditureCustomer ServicesAdvertisingGeneral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</row>
        <row r="2249">
          <cell r="A2249" t="str">
            <v>506653499</v>
          </cell>
          <cell r="B2249" t="str">
            <v>50</v>
          </cell>
          <cell r="C2249" t="str">
            <v>66</v>
          </cell>
          <cell r="D2249" t="str">
            <v>534</v>
          </cell>
          <cell r="E2249" t="str">
            <v>99</v>
          </cell>
          <cell r="F2249" t="str">
            <v>ExpenditureCustomer ServicesMedical &amp; TeaGeneral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</row>
        <row r="2250">
          <cell r="A2250" t="str">
            <v>506655099</v>
          </cell>
          <cell r="B2250" t="str">
            <v>50</v>
          </cell>
          <cell r="C2250" t="str">
            <v>66</v>
          </cell>
          <cell r="D2250" t="str">
            <v>550</v>
          </cell>
          <cell r="E2250" t="str">
            <v>99</v>
          </cell>
          <cell r="F2250" t="str">
            <v>ExpenditureCustomer ServicesOffice Equipment MaintenanceGeneral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</row>
        <row r="2251">
          <cell r="A2251" t="str">
            <v>506655699</v>
          </cell>
          <cell r="B2251" t="str">
            <v>50</v>
          </cell>
          <cell r="C2251" t="str">
            <v>66</v>
          </cell>
          <cell r="D2251" t="str">
            <v>556</v>
          </cell>
          <cell r="E2251" t="str">
            <v>99</v>
          </cell>
          <cell r="F2251" t="str">
            <v>ExpenditureCustomer ServicesMaintenanceGeneral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</row>
        <row r="2252">
          <cell r="A2252" t="str">
            <v>506656399</v>
          </cell>
          <cell r="B2252" t="str">
            <v>50</v>
          </cell>
          <cell r="C2252" t="str">
            <v>66</v>
          </cell>
          <cell r="D2252" t="str">
            <v>563</v>
          </cell>
          <cell r="E2252" t="str">
            <v>99</v>
          </cell>
          <cell r="F2252" t="str">
            <v>ExpenditureCustomer ServicesFuel &amp; OilGeneral</v>
          </cell>
          <cell r="H2252">
            <v>30125</v>
          </cell>
          <cell r="I2252">
            <v>0</v>
          </cell>
          <cell r="J2252">
            <v>30125</v>
          </cell>
          <cell r="K2252">
            <v>0</v>
          </cell>
          <cell r="L2252">
            <v>30125</v>
          </cell>
        </row>
        <row r="2253">
          <cell r="A2253" t="str">
            <v>506750299</v>
          </cell>
          <cell r="B2253" t="str">
            <v>50</v>
          </cell>
          <cell r="C2253" t="str">
            <v>67</v>
          </cell>
          <cell r="D2253" t="str">
            <v>502</v>
          </cell>
          <cell r="E2253" t="str">
            <v>99</v>
          </cell>
          <cell r="F2253" t="str">
            <v>ExpenditureResearch &amp; DevelopmentStaff SalariesGeneral</v>
          </cell>
          <cell r="H2253">
            <v>0</v>
          </cell>
          <cell r="J2253">
            <v>0</v>
          </cell>
          <cell r="K2253">
            <v>0</v>
          </cell>
          <cell r="L2253">
            <v>0</v>
          </cell>
        </row>
        <row r="2254">
          <cell r="A2254" t="str">
            <v>506750999</v>
          </cell>
          <cell r="B2254" t="str">
            <v>50</v>
          </cell>
          <cell r="C2254" t="str">
            <v>67</v>
          </cell>
          <cell r="D2254" t="str">
            <v>509</v>
          </cell>
          <cell r="E2254" t="str">
            <v>99</v>
          </cell>
          <cell r="F2254" t="str">
            <v>ExpenditureResearch &amp; DevelopmentTravelling &amp; SubsistanceGeneral</v>
          </cell>
          <cell r="H2254">
            <v>0</v>
          </cell>
          <cell r="J2254">
            <v>0</v>
          </cell>
          <cell r="K2254">
            <v>0</v>
          </cell>
          <cell r="L2254">
            <v>0</v>
          </cell>
        </row>
        <row r="2255">
          <cell r="A2255" t="str">
            <v>506751299</v>
          </cell>
          <cell r="B2255" t="str">
            <v>50</v>
          </cell>
          <cell r="C2255" t="str">
            <v>67</v>
          </cell>
          <cell r="D2255" t="str">
            <v>512</v>
          </cell>
          <cell r="E2255" t="str">
            <v>99</v>
          </cell>
          <cell r="F2255" t="str">
            <v>ExpenditureResearch &amp; DevelopmentDepreciationGeneral</v>
          </cell>
          <cell r="H2255">
            <v>0</v>
          </cell>
          <cell r="J2255">
            <v>0</v>
          </cell>
          <cell r="K2255">
            <v>0</v>
          </cell>
          <cell r="L2255">
            <v>0</v>
          </cell>
        </row>
        <row r="2256">
          <cell r="A2256" t="str">
            <v>506751899</v>
          </cell>
          <cell r="B2256" t="str">
            <v>50</v>
          </cell>
          <cell r="C2256" t="str">
            <v>67</v>
          </cell>
          <cell r="D2256" t="str">
            <v>518</v>
          </cell>
          <cell r="E2256" t="str">
            <v>99</v>
          </cell>
          <cell r="F2256" t="str">
            <v>ExpenditureResearch &amp; DevelopmentInsuranceGeneral</v>
          </cell>
          <cell r="H2256">
            <v>0</v>
          </cell>
          <cell r="J2256">
            <v>0</v>
          </cell>
          <cell r="K2256">
            <v>0</v>
          </cell>
          <cell r="L2256">
            <v>0</v>
          </cell>
        </row>
        <row r="2257">
          <cell r="A2257" t="str">
            <v>506850199</v>
          </cell>
          <cell r="B2257" t="str">
            <v>50</v>
          </cell>
          <cell r="C2257" t="str">
            <v>68</v>
          </cell>
          <cell r="D2257" t="str">
            <v>501</v>
          </cell>
          <cell r="E2257" t="str">
            <v>99</v>
          </cell>
          <cell r="F2257" t="str">
            <v>ExpenditureGM's OfficeExecutive SalariesGeneral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</row>
        <row r="2258">
          <cell r="A2258" t="str">
            <v>506850299</v>
          </cell>
          <cell r="B2258" t="str">
            <v>50</v>
          </cell>
          <cell r="C2258" t="str">
            <v>68</v>
          </cell>
          <cell r="D2258" t="str">
            <v>502</v>
          </cell>
          <cell r="E2258" t="str">
            <v>99</v>
          </cell>
          <cell r="F2258" t="str">
            <v>ExpenditureGM's OfficeStaff SalariesGeneral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</row>
        <row r="2259">
          <cell r="A2259" t="str">
            <v>506850399</v>
          </cell>
          <cell r="B2259" t="str">
            <v>50</v>
          </cell>
          <cell r="C2259" t="str">
            <v>68</v>
          </cell>
          <cell r="D2259" t="str">
            <v>503</v>
          </cell>
          <cell r="E2259" t="str">
            <v>99</v>
          </cell>
          <cell r="F2259" t="str">
            <v>ExpenditureGM's OfficeBonus &amp; GratuityGeneral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</row>
        <row r="2260">
          <cell r="A2260" t="str">
            <v>506850699</v>
          </cell>
          <cell r="B2260" t="str">
            <v>50</v>
          </cell>
          <cell r="C2260" t="str">
            <v>68</v>
          </cell>
          <cell r="D2260" t="str">
            <v>506</v>
          </cell>
          <cell r="E2260" t="str">
            <v>99</v>
          </cell>
          <cell r="F2260" t="str">
            <v>ExpenditureGM's OfficeStaff TrainingGeneral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</row>
        <row r="2261">
          <cell r="A2261" t="str">
            <v>506850799</v>
          </cell>
          <cell r="B2261" t="str">
            <v>50</v>
          </cell>
          <cell r="C2261" t="str">
            <v>68</v>
          </cell>
          <cell r="D2261" t="str">
            <v>507</v>
          </cell>
          <cell r="E2261" t="str">
            <v>99</v>
          </cell>
          <cell r="F2261" t="str">
            <v>ExpenditureGM's OfficeRent &amp; RatesGeneral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</row>
        <row r="2262">
          <cell r="A2262" t="str">
            <v>506850899</v>
          </cell>
          <cell r="B2262" t="str">
            <v>50</v>
          </cell>
          <cell r="C2262" t="str">
            <v>68</v>
          </cell>
          <cell r="D2262" t="str">
            <v>508</v>
          </cell>
          <cell r="E2262" t="str">
            <v>99</v>
          </cell>
          <cell r="F2262" t="str">
            <v>ExpenditureGM's OfficeElectricityGeneral</v>
          </cell>
          <cell r="H2262">
            <v>0</v>
          </cell>
          <cell r="J2262">
            <v>0</v>
          </cell>
          <cell r="K2262">
            <v>0</v>
          </cell>
          <cell r="L2262">
            <v>0</v>
          </cell>
        </row>
        <row r="2263">
          <cell r="A2263" t="str">
            <v>506850999</v>
          </cell>
          <cell r="B2263" t="str">
            <v>50</v>
          </cell>
          <cell r="C2263" t="str">
            <v>68</v>
          </cell>
          <cell r="D2263" t="str">
            <v>509</v>
          </cell>
          <cell r="E2263" t="str">
            <v>99</v>
          </cell>
          <cell r="F2263" t="str">
            <v>ExpenditureGM's OfficeTravelling &amp; SubsistanceGeneral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</row>
        <row r="2264">
          <cell r="A2264" t="str">
            <v>506851199</v>
          </cell>
          <cell r="B2264" t="str">
            <v>50</v>
          </cell>
          <cell r="C2264" t="str">
            <v>68</v>
          </cell>
          <cell r="D2264" t="str">
            <v>511</v>
          </cell>
          <cell r="E2264" t="str">
            <v>99</v>
          </cell>
          <cell r="F2264" t="str">
            <v>ExpenditureGM's OfficeVehicle MaintenanceGeneral</v>
          </cell>
          <cell r="H2264">
            <v>14943</v>
          </cell>
          <cell r="I2264">
            <v>0</v>
          </cell>
          <cell r="J2264">
            <v>14943</v>
          </cell>
          <cell r="K2264">
            <v>0</v>
          </cell>
          <cell r="L2264">
            <v>14943</v>
          </cell>
        </row>
        <row r="2265">
          <cell r="A2265" t="str">
            <v>506851299</v>
          </cell>
          <cell r="B2265" t="str">
            <v>50</v>
          </cell>
          <cell r="C2265" t="str">
            <v>68</v>
          </cell>
          <cell r="D2265" t="str">
            <v>512</v>
          </cell>
          <cell r="E2265" t="str">
            <v>99</v>
          </cell>
          <cell r="F2265" t="str">
            <v>ExpenditureGM's OfficeDepreciationGeneral</v>
          </cell>
          <cell r="H2265">
            <v>140585.88</v>
          </cell>
          <cell r="I2265">
            <v>0</v>
          </cell>
          <cell r="J2265">
            <v>140585.88</v>
          </cell>
          <cell r="K2265">
            <v>0</v>
          </cell>
          <cell r="L2265">
            <v>140585.88</v>
          </cell>
        </row>
        <row r="2266">
          <cell r="A2266" t="str">
            <v>506851599</v>
          </cell>
          <cell r="B2266" t="str">
            <v>50</v>
          </cell>
          <cell r="C2266" t="str">
            <v>68</v>
          </cell>
          <cell r="D2266" t="str">
            <v>515</v>
          </cell>
          <cell r="E2266" t="str">
            <v>99</v>
          </cell>
          <cell r="F2266" t="str">
            <v>ExpenditureGM's OfficeGifts &amp; ComplementsGeneral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</row>
        <row r="2267">
          <cell r="A2267" t="str">
            <v>506851699</v>
          </cell>
          <cell r="B2267" t="str">
            <v>50</v>
          </cell>
          <cell r="C2267" t="str">
            <v>68</v>
          </cell>
          <cell r="D2267" t="str">
            <v>516</v>
          </cell>
          <cell r="E2267" t="str">
            <v>99</v>
          </cell>
          <cell r="F2267" t="str">
            <v>ExpenditureGM's OfficeTelephoneGeneral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</row>
        <row r="2268">
          <cell r="A2268" t="str">
            <v>506851899</v>
          </cell>
          <cell r="B2268" t="str">
            <v>50</v>
          </cell>
          <cell r="C2268" t="str">
            <v>68</v>
          </cell>
          <cell r="D2268" t="str">
            <v>518</v>
          </cell>
          <cell r="E2268" t="str">
            <v>99</v>
          </cell>
          <cell r="F2268" t="str">
            <v>ExpenditureGM's OfficeInsuranceGeneral</v>
          </cell>
          <cell r="H2268">
            <v>1386.7</v>
          </cell>
          <cell r="I2268">
            <v>0</v>
          </cell>
          <cell r="J2268">
            <v>1386.7</v>
          </cell>
          <cell r="K2268">
            <v>0</v>
          </cell>
          <cell r="L2268">
            <v>1386.7</v>
          </cell>
        </row>
        <row r="2269">
          <cell r="A2269" t="str">
            <v>506851999</v>
          </cell>
          <cell r="B2269" t="str">
            <v>50</v>
          </cell>
          <cell r="C2269" t="str">
            <v>68</v>
          </cell>
          <cell r="D2269" t="str">
            <v>519</v>
          </cell>
          <cell r="E2269" t="str">
            <v>99</v>
          </cell>
          <cell r="F2269" t="str">
            <v>ExpenditureGM's OfficeRenewals &amp; LicensesGeneral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</row>
        <row r="2270">
          <cell r="A2270" t="str">
            <v>506852099</v>
          </cell>
          <cell r="B2270" t="str">
            <v>50</v>
          </cell>
          <cell r="C2270" t="str">
            <v>68</v>
          </cell>
          <cell r="D2270" t="str">
            <v>520</v>
          </cell>
          <cell r="E2270" t="str">
            <v>99</v>
          </cell>
          <cell r="F2270" t="str">
            <v>ExpenditureGM's OfficeCharity &amp; DonationGeneral</v>
          </cell>
          <cell r="H2270">
            <v>0</v>
          </cell>
          <cell r="J2270">
            <v>0</v>
          </cell>
          <cell r="K2270">
            <v>0</v>
          </cell>
          <cell r="L2270">
            <v>0</v>
          </cell>
        </row>
        <row r="2271">
          <cell r="A2271" t="str">
            <v>506852199</v>
          </cell>
          <cell r="B2271" t="str">
            <v>50</v>
          </cell>
          <cell r="C2271" t="str">
            <v>68</v>
          </cell>
          <cell r="D2271" t="str">
            <v>521</v>
          </cell>
          <cell r="E2271" t="str">
            <v>99</v>
          </cell>
          <cell r="F2271" t="str">
            <v>ExpenditureGM's OfficeEntertainmentGeneral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</row>
        <row r="2272">
          <cell r="A2272" t="str">
            <v>506852299</v>
          </cell>
          <cell r="B2272" t="str">
            <v>50</v>
          </cell>
          <cell r="C2272" t="str">
            <v>68</v>
          </cell>
          <cell r="D2272" t="str">
            <v>522</v>
          </cell>
          <cell r="E2272" t="str">
            <v>99</v>
          </cell>
          <cell r="F2272" t="str">
            <v>ExpenditureGM's OfficeBuilding MaintenanceGeneral</v>
          </cell>
          <cell r="H2272">
            <v>0</v>
          </cell>
          <cell r="J2272">
            <v>0</v>
          </cell>
          <cell r="K2272">
            <v>0</v>
          </cell>
          <cell r="L2272">
            <v>0</v>
          </cell>
        </row>
        <row r="2273">
          <cell r="A2273" t="str">
            <v>506852399</v>
          </cell>
          <cell r="B2273" t="str">
            <v>50</v>
          </cell>
          <cell r="C2273" t="str">
            <v>68</v>
          </cell>
          <cell r="D2273" t="str">
            <v>523</v>
          </cell>
          <cell r="E2273" t="str">
            <v>99</v>
          </cell>
          <cell r="F2273" t="str">
            <v>ExpenditureGM's OfficeStationeryGeneral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</row>
        <row r="2274">
          <cell r="A2274" t="str">
            <v>506852499</v>
          </cell>
          <cell r="B2274" t="str">
            <v>50</v>
          </cell>
          <cell r="C2274" t="str">
            <v>68</v>
          </cell>
          <cell r="D2274" t="str">
            <v>524</v>
          </cell>
          <cell r="E2274" t="str">
            <v>99</v>
          </cell>
          <cell r="F2274" t="str">
            <v>ExpenditureGM's OfficePostage &amp; StampsGeneral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</row>
        <row r="2275">
          <cell r="A2275" t="str">
            <v>506852699</v>
          </cell>
          <cell r="B2275" t="str">
            <v>50</v>
          </cell>
          <cell r="C2275" t="str">
            <v>68</v>
          </cell>
          <cell r="D2275" t="str">
            <v>526</v>
          </cell>
          <cell r="E2275" t="str">
            <v>99</v>
          </cell>
          <cell r="F2275" t="str">
            <v>ExpenditureGM's OfficeMagazines &amp; PeriodicalsGeneral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</row>
        <row r="2276">
          <cell r="A2276" t="str">
            <v>506852799</v>
          </cell>
          <cell r="B2276" t="str">
            <v>50</v>
          </cell>
          <cell r="C2276" t="str">
            <v>68</v>
          </cell>
          <cell r="D2276" t="str">
            <v>527</v>
          </cell>
          <cell r="E2276" t="str">
            <v>99</v>
          </cell>
          <cell r="F2276" t="str">
            <v>ExpenditureGM's OfficeRefreshmentsGeneral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</row>
        <row r="2277">
          <cell r="A2277" t="str">
            <v>506852899</v>
          </cell>
          <cell r="B2277" t="str">
            <v>50</v>
          </cell>
          <cell r="C2277" t="str">
            <v>68</v>
          </cell>
          <cell r="D2277" t="str">
            <v>528</v>
          </cell>
          <cell r="E2277" t="str">
            <v>99</v>
          </cell>
          <cell r="F2277" t="str">
            <v>ExpenditureGM's OfficeMiscellaneousGeneral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</row>
        <row r="2278">
          <cell r="A2278" t="str">
            <v>506852999</v>
          </cell>
          <cell r="B2278" t="str">
            <v>50</v>
          </cell>
          <cell r="C2278" t="str">
            <v>68</v>
          </cell>
          <cell r="D2278" t="str">
            <v>529</v>
          </cell>
          <cell r="E2278" t="str">
            <v>99</v>
          </cell>
          <cell r="F2278" t="str">
            <v>ExpenditureGM's OfficeAdvertisingGeneral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</row>
        <row r="2279">
          <cell r="A2279" t="str">
            <v>506853199</v>
          </cell>
          <cell r="B2279" t="str">
            <v>50</v>
          </cell>
          <cell r="C2279" t="str">
            <v>68</v>
          </cell>
          <cell r="D2279" t="str">
            <v>531</v>
          </cell>
          <cell r="E2279" t="str">
            <v>99</v>
          </cell>
          <cell r="F2279" t="str">
            <v>ExpenditureGM's OfficeProfessional FeesGeneral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</row>
        <row r="2280">
          <cell r="A2280" t="str">
            <v>506853499</v>
          </cell>
          <cell r="B2280" t="str">
            <v>50</v>
          </cell>
          <cell r="C2280" t="str">
            <v>68</v>
          </cell>
          <cell r="D2280" t="str">
            <v>534</v>
          </cell>
          <cell r="E2280" t="str">
            <v>99</v>
          </cell>
          <cell r="F2280" t="str">
            <v>ExpenditureGM's OfficeMedical &amp; TeaGeneral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</row>
        <row r="2281">
          <cell r="A2281" t="str">
            <v>506855099</v>
          </cell>
          <cell r="B2281" t="str">
            <v>50</v>
          </cell>
          <cell r="C2281" t="str">
            <v>68</v>
          </cell>
          <cell r="D2281" t="str">
            <v>550</v>
          </cell>
          <cell r="E2281" t="str">
            <v>99</v>
          </cell>
          <cell r="F2281" t="str">
            <v>ExpenditureGM's OfficeOffice Equipment MaintenanceGeneral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</row>
        <row r="2282">
          <cell r="A2282" t="str">
            <v>506855699</v>
          </cell>
          <cell r="B2282" t="str">
            <v>50</v>
          </cell>
          <cell r="C2282" t="str">
            <v>68</v>
          </cell>
          <cell r="D2282" t="str">
            <v>556</v>
          </cell>
          <cell r="E2282" t="str">
            <v>99</v>
          </cell>
          <cell r="F2282" t="str">
            <v>ExpenditureGM's OfficeMaintenanceGeneral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</row>
        <row r="2283">
          <cell r="A2283" t="str">
            <v>506856399</v>
          </cell>
          <cell r="B2283" t="str">
            <v>50</v>
          </cell>
          <cell r="C2283" t="str">
            <v>68</v>
          </cell>
          <cell r="D2283" t="str">
            <v>563</v>
          </cell>
          <cell r="E2283" t="str">
            <v>99</v>
          </cell>
          <cell r="F2283" t="str">
            <v>ExpenditureGM's OfficeFuel &amp; OilGeneral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</row>
        <row r="2284">
          <cell r="A2284" t="str">
            <v>506950199</v>
          </cell>
          <cell r="B2284" t="str">
            <v>50</v>
          </cell>
          <cell r="C2284" t="str">
            <v>69</v>
          </cell>
          <cell r="D2284" t="str">
            <v>501</v>
          </cell>
          <cell r="E2284" t="str">
            <v>99</v>
          </cell>
          <cell r="F2284" t="str">
            <v>Expenditure(Unauthorised Account)Executive SalariesGeneral</v>
          </cell>
          <cell r="H2284">
            <v>0</v>
          </cell>
          <cell r="J2284">
            <v>0</v>
          </cell>
          <cell r="K2284">
            <v>0</v>
          </cell>
          <cell r="L2284">
            <v>0</v>
          </cell>
        </row>
        <row r="2285">
          <cell r="A2285" t="str">
            <v>506950399</v>
          </cell>
          <cell r="B2285" t="str">
            <v>50</v>
          </cell>
          <cell r="C2285" t="str">
            <v>69</v>
          </cell>
          <cell r="D2285" t="str">
            <v>503</v>
          </cell>
          <cell r="E2285" t="str">
            <v>99</v>
          </cell>
          <cell r="F2285" t="str">
            <v>Expenditure(Unauthorised Account)Bonus &amp; GratuityGeneral</v>
          </cell>
          <cell r="H2285">
            <v>0</v>
          </cell>
          <cell r="J2285">
            <v>0</v>
          </cell>
          <cell r="K2285">
            <v>0</v>
          </cell>
          <cell r="L2285">
            <v>0</v>
          </cell>
        </row>
        <row r="2286">
          <cell r="A2286" t="str">
            <v>506950799</v>
          </cell>
          <cell r="B2286" t="str">
            <v>50</v>
          </cell>
          <cell r="C2286" t="str">
            <v>69</v>
          </cell>
          <cell r="D2286" t="str">
            <v>507</v>
          </cell>
          <cell r="E2286" t="str">
            <v>99</v>
          </cell>
          <cell r="F2286" t="str">
            <v>Expenditure(Unauthorised Account)Rent &amp; RatesGeneral</v>
          </cell>
          <cell r="H2286">
            <v>0</v>
          </cell>
          <cell r="J2286">
            <v>0</v>
          </cell>
          <cell r="K2286">
            <v>0</v>
          </cell>
          <cell r="L2286">
            <v>0</v>
          </cell>
        </row>
        <row r="2287">
          <cell r="A2287" t="str">
            <v>506950899</v>
          </cell>
          <cell r="B2287" t="str">
            <v>50</v>
          </cell>
          <cell r="C2287" t="str">
            <v>69</v>
          </cell>
          <cell r="D2287" t="str">
            <v>508</v>
          </cell>
          <cell r="E2287" t="str">
            <v>99</v>
          </cell>
          <cell r="F2287" t="str">
            <v>Expenditure(Unauthorised Account)ElectricityGeneral</v>
          </cell>
          <cell r="H2287">
            <v>0</v>
          </cell>
          <cell r="J2287">
            <v>0</v>
          </cell>
          <cell r="K2287">
            <v>0</v>
          </cell>
          <cell r="L2287">
            <v>0</v>
          </cell>
        </row>
        <row r="2288">
          <cell r="A2288" t="str">
            <v>506950999</v>
          </cell>
          <cell r="B2288" t="str">
            <v>50</v>
          </cell>
          <cell r="C2288" t="str">
            <v>69</v>
          </cell>
          <cell r="D2288" t="str">
            <v>509</v>
          </cell>
          <cell r="E2288" t="str">
            <v>99</v>
          </cell>
          <cell r="F2288" t="str">
            <v>Expenditure(Unauthorised Account)Travelling &amp; SubsistanceGeneral</v>
          </cell>
          <cell r="H2288">
            <v>0</v>
          </cell>
          <cell r="J2288">
            <v>0</v>
          </cell>
          <cell r="K2288">
            <v>0</v>
          </cell>
          <cell r="L2288">
            <v>0</v>
          </cell>
        </row>
        <row r="2289">
          <cell r="A2289" t="str">
            <v>506951299</v>
          </cell>
          <cell r="B2289" t="str">
            <v>50</v>
          </cell>
          <cell r="C2289" t="str">
            <v>69</v>
          </cell>
          <cell r="D2289" t="str">
            <v>512</v>
          </cell>
          <cell r="E2289" t="str">
            <v>99</v>
          </cell>
          <cell r="F2289" t="str">
            <v>ExpenditureUn-Apportned ExpensesDepreciationGeneral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</row>
        <row r="2290">
          <cell r="A2290" t="str">
            <v>506951699</v>
          </cell>
          <cell r="B2290" t="str">
            <v>50</v>
          </cell>
          <cell r="C2290" t="str">
            <v>69</v>
          </cell>
          <cell r="D2290" t="str">
            <v>516</v>
          </cell>
          <cell r="E2290" t="str">
            <v>99</v>
          </cell>
          <cell r="F2290" t="str">
            <v>ExpenditureUn-Apportned ExpensesTelephoneGeneral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</row>
        <row r="2291">
          <cell r="A2291" t="str">
            <v>506951899</v>
          </cell>
          <cell r="B2291" t="str">
            <v>50</v>
          </cell>
          <cell r="C2291" t="str">
            <v>69</v>
          </cell>
          <cell r="D2291" t="str">
            <v>518</v>
          </cell>
          <cell r="E2291" t="str">
            <v>99</v>
          </cell>
          <cell r="F2291" t="str">
            <v>ExpenditureUn-Apportned ExpensesInsuranceGeneral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</row>
        <row r="2292">
          <cell r="A2292" t="str">
            <v>506953199</v>
          </cell>
          <cell r="B2292" t="str">
            <v>50</v>
          </cell>
          <cell r="C2292" t="str">
            <v>69</v>
          </cell>
          <cell r="D2292" t="str">
            <v>531</v>
          </cell>
          <cell r="E2292" t="str">
            <v>99</v>
          </cell>
          <cell r="F2292" t="str">
            <v>ExpenditureUn-Apportned ExpensesProfessional FeesGeneral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</row>
        <row r="2293">
          <cell r="A2293" t="str">
            <v>506955599</v>
          </cell>
          <cell r="B2293" t="str">
            <v>50</v>
          </cell>
          <cell r="C2293" t="str">
            <v>69</v>
          </cell>
          <cell r="D2293" t="str">
            <v>555</v>
          </cell>
          <cell r="E2293" t="str">
            <v>99</v>
          </cell>
          <cell r="F2293" t="str">
            <v>ExpenditureUn-Apportned ExpensesOfficers Quarters  - Weligama ExpensesGeneral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</row>
        <row r="2294">
          <cell r="A2294" t="str">
            <v>507050199</v>
          </cell>
          <cell r="B2294" t="str">
            <v>50</v>
          </cell>
          <cell r="C2294" t="str">
            <v>70</v>
          </cell>
          <cell r="D2294" t="str">
            <v>501</v>
          </cell>
          <cell r="E2294" t="str">
            <v>99</v>
          </cell>
          <cell r="F2294" t="str">
            <v>ExpenditureUN APPORTIONEDExecutive SalariesGeneral</v>
          </cell>
          <cell r="H2294">
            <v>1749775.06</v>
          </cell>
          <cell r="I2294">
            <v>0</v>
          </cell>
          <cell r="J2294">
            <v>1749775.06</v>
          </cell>
          <cell r="K2294">
            <v>0</v>
          </cell>
          <cell r="L2294">
            <v>1749775.06</v>
          </cell>
        </row>
        <row r="2295">
          <cell r="A2295" t="str">
            <v>507050399</v>
          </cell>
          <cell r="B2295" t="str">
            <v>50</v>
          </cell>
          <cell r="C2295" t="str">
            <v>70</v>
          </cell>
          <cell r="D2295" t="str">
            <v>503</v>
          </cell>
          <cell r="E2295" t="str">
            <v>99</v>
          </cell>
          <cell r="F2295" t="str">
            <v>ExpenditureUN APPORTIONEDBonus &amp; GratuityGeneral</v>
          </cell>
          <cell r="H2295">
            <v>875257.19</v>
          </cell>
          <cell r="I2295">
            <v>233631.94</v>
          </cell>
          <cell r="J2295">
            <v>641625.25</v>
          </cell>
          <cell r="K2295">
            <v>0</v>
          </cell>
          <cell r="L2295">
            <v>641625.25</v>
          </cell>
        </row>
        <row r="2296">
          <cell r="A2296" t="str">
            <v>507050799</v>
          </cell>
          <cell r="B2296" t="str">
            <v>50</v>
          </cell>
          <cell r="C2296" t="str">
            <v>70</v>
          </cell>
          <cell r="D2296" t="str">
            <v>507</v>
          </cell>
          <cell r="E2296" t="str">
            <v>99</v>
          </cell>
          <cell r="F2296" t="str">
            <v>ExpenditureUN APPORTIONEDRent &amp; RatesGeneral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</row>
        <row r="2297">
          <cell r="A2297" t="str">
            <v>507050899</v>
          </cell>
          <cell r="B2297" t="str">
            <v>50</v>
          </cell>
          <cell r="C2297" t="str">
            <v>70</v>
          </cell>
          <cell r="D2297" t="str">
            <v>508</v>
          </cell>
          <cell r="E2297" t="str">
            <v>99</v>
          </cell>
          <cell r="F2297" t="str">
            <v>ExpenditureUN APPORTIONEDElectricityGeneral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</row>
        <row r="2298">
          <cell r="A2298" t="str">
            <v>507051075</v>
          </cell>
          <cell r="B2298" t="str">
            <v>50</v>
          </cell>
          <cell r="C2298" t="str">
            <v>70</v>
          </cell>
          <cell r="D2298" t="str">
            <v>510</v>
          </cell>
          <cell r="E2298" t="str">
            <v>75</v>
          </cell>
          <cell r="F2298" t="str">
            <v>ExpenditureUN APPORTIONEDForeign TravelingArmstrong Shock Absorbers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</row>
        <row r="2299">
          <cell r="A2299" t="str">
            <v>507051199</v>
          </cell>
          <cell r="B2299" t="str">
            <v>50</v>
          </cell>
          <cell r="C2299" t="str">
            <v>70</v>
          </cell>
          <cell r="D2299" t="str">
            <v>511</v>
          </cell>
          <cell r="E2299" t="str">
            <v>99</v>
          </cell>
          <cell r="F2299" t="str">
            <v>ExpenditureUN APPORTIONEDVehicle MaintenanceGeneral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</row>
        <row r="2300">
          <cell r="A2300" t="str">
            <v>507051299</v>
          </cell>
          <cell r="B2300" t="str">
            <v>50</v>
          </cell>
          <cell r="C2300" t="str">
            <v>70</v>
          </cell>
          <cell r="D2300" t="str">
            <v>512</v>
          </cell>
          <cell r="E2300" t="str">
            <v>99</v>
          </cell>
          <cell r="F2300" t="str">
            <v>ExpenditureUN APPORTIONEDDepreciationGeneral</v>
          </cell>
          <cell r="H2300">
            <v>1397365.77</v>
          </cell>
          <cell r="I2300">
            <v>0</v>
          </cell>
          <cell r="J2300">
            <v>1397365.77</v>
          </cell>
          <cell r="K2300">
            <v>0</v>
          </cell>
          <cell r="L2300">
            <v>1397365.77</v>
          </cell>
        </row>
        <row r="2301">
          <cell r="A2301" t="str">
            <v>507051399</v>
          </cell>
          <cell r="B2301" t="str">
            <v>50</v>
          </cell>
          <cell r="C2301" t="str">
            <v>70</v>
          </cell>
          <cell r="D2301" t="str">
            <v>513</v>
          </cell>
          <cell r="E2301" t="str">
            <v>99</v>
          </cell>
          <cell r="F2301" t="str">
            <v>ExpenditureUN APPORTIONEDSales PromotionGeneral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</row>
        <row r="2302">
          <cell r="A2302" t="str">
            <v>507051599</v>
          </cell>
          <cell r="B2302" t="str">
            <v>50</v>
          </cell>
          <cell r="C2302" t="str">
            <v>70</v>
          </cell>
          <cell r="D2302" t="str">
            <v>515</v>
          </cell>
          <cell r="E2302" t="str">
            <v>99</v>
          </cell>
          <cell r="F2302" t="str">
            <v>ExpenditureUN APPORTIONEDGifts &amp; ComplementsGeneral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</row>
        <row r="2303">
          <cell r="A2303" t="str">
            <v>507051699</v>
          </cell>
          <cell r="B2303" t="str">
            <v>50</v>
          </cell>
          <cell r="C2303" t="str">
            <v>70</v>
          </cell>
          <cell r="D2303" t="str">
            <v>516</v>
          </cell>
          <cell r="E2303" t="str">
            <v>99</v>
          </cell>
          <cell r="F2303" t="str">
            <v>ExpenditureUN APPORTIONEDTelephoneGeneral</v>
          </cell>
          <cell r="H2303">
            <v>0</v>
          </cell>
          <cell r="I2303">
            <v>0</v>
          </cell>
          <cell r="J2303">
            <v>0</v>
          </cell>
          <cell r="K2303">
            <v>131269</v>
          </cell>
          <cell r="L2303">
            <v>131269</v>
          </cell>
        </row>
        <row r="2304">
          <cell r="A2304" t="str">
            <v>507051999</v>
          </cell>
          <cell r="B2304" t="str">
            <v>50</v>
          </cell>
          <cell r="C2304" t="str">
            <v>70</v>
          </cell>
          <cell r="D2304" t="str">
            <v>519</v>
          </cell>
          <cell r="E2304" t="str">
            <v>99</v>
          </cell>
          <cell r="F2304" t="str">
            <v>ExpenditureUN APPORTIONEDRenewals &amp; LicensesGeneral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</row>
        <row r="2305">
          <cell r="A2305" t="str">
            <v>507052099</v>
          </cell>
          <cell r="B2305" t="str">
            <v>50</v>
          </cell>
          <cell r="C2305" t="str">
            <v>70</v>
          </cell>
          <cell r="D2305" t="str">
            <v>520</v>
          </cell>
          <cell r="E2305" t="str">
            <v>99</v>
          </cell>
          <cell r="F2305" t="str">
            <v>ExpenditureUN APPORTIONEDCharity &amp; DonationGeneral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</row>
        <row r="2306">
          <cell r="A2306" t="str">
            <v>507052299</v>
          </cell>
          <cell r="B2306" t="str">
            <v>50</v>
          </cell>
          <cell r="C2306" t="str">
            <v>70</v>
          </cell>
          <cell r="D2306" t="str">
            <v>522</v>
          </cell>
          <cell r="E2306" t="str">
            <v>99</v>
          </cell>
          <cell r="F2306" t="str">
            <v>ExpenditureUN APPORTIONEDBuilding MaintenanceGeneral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</row>
        <row r="2307">
          <cell r="A2307" t="str">
            <v>507052499</v>
          </cell>
          <cell r="B2307" t="str">
            <v>50</v>
          </cell>
          <cell r="C2307" t="str">
            <v>70</v>
          </cell>
          <cell r="D2307" t="str">
            <v>524</v>
          </cell>
          <cell r="E2307" t="str">
            <v>99</v>
          </cell>
          <cell r="F2307" t="str">
            <v>ExpenditureUN APPORTIONEDPostage &amp; StampsGeneral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</row>
        <row r="2308">
          <cell r="A2308" t="str">
            <v>507052599</v>
          </cell>
          <cell r="B2308" t="str">
            <v>50</v>
          </cell>
          <cell r="C2308" t="str">
            <v>70</v>
          </cell>
          <cell r="D2308" t="str">
            <v>525</v>
          </cell>
          <cell r="E2308" t="str">
            <v>99</v>
          </cell>
          <cell r="F2308" t="str">
            <v>ExpenditureUN APPORTIONEDPrintingGeneral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</row>
        <row r="2309">
          <cell r="A2309" t="str">
            <v>507052799</v>
          </cell>
          <cell r="B2309" t="str">
            <v>50</v>
          </cell>
          <cell r="C2309" t="str">
            <v>70</v>
          </cell>
          <cell r="D2309" t="str">
            <v>527</v>
          </cell>
          <cell r="E2309" t="str">
            <v>99</v>
          </cell>
          <cell r="F2309" t="str">
            <v>ExpenditureUN APPORTIONEDRefreshmentsGeneral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</row>
        <row r="2310">
          <cell r="A2310" t="str">
            <v>507052899</v>
          </cell>
          <cell r="B2310" t="str">
            <v>50</v>
          </cell>
          <cell r="C2310" t="str">
            <v>70</v>
          </cell>
          <cell r="D2310" t="str">
            <v>528</v>
          </cell>
          <cell r="E2310" t="str">
            <v>99</v>
          </cell>
          <cell r="F2310" t="str">
            <v>ExpenditureUN APPORTIONEDMiscellaneousGeneral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</row>
        <row r="2311">
          <cell r="A2311" t="str">
            <v>507052999</v>
          </cell>
          <cell r="B2311" t="str">
            <v>50</v>
          </cell>
          <cell r="C2311" t="str">
            <v>70</v>
          </cell>
          <cell r="D2311" t="str">
            <v>529</v>
          </cell>
          <cell r="E2311" t="str">
            <v>99</v>
          </cell>
          <cell r="F2311" t="str">
            <v>ExpenditureUN APPORTIONEDAdvertisingGeneral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</row>
        <row r="2312">
          <cell r="A2312" t="str">
            <v>507053099</v>
          </cell>
          <cell r="B2312" t="str">
            <v>50</v>
          </cell>
          <cell r="C2312" t="str">
            <v>70</v>
          </cell>
          <cell r="D2312" t="str">
            <v>530</v>
          </cell>
          <cell r="E2312" t="str">
            <v>99</v>
          </cell>
          <cell r="F2312" t="str">
            <v>ExpenditureUN APPORTIONEDPlant &amp; Machinery MaintenanceGeneral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</row>
        <row r="2313">
          <cell r="A2313" t="str">
            <v>507053199</v>
          </cell>
          <cell r="B2313" t="str">
            <v>50</v>
          </cell>
          <cell r="C2313" t="str">
            <v>70</v>
          </cell>
          <cell r="D2313" t="str">
            <v>531</v>
          </cell>
          <cell r="E2313" t="str">
            <v>99</v>
          </cell>
          <cell r="F2313" t="str">
            <v>ExpenditureUN APPORTIONEDProfessional FeesGeneral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</row>
        <row r="2314">
          <cell r="A2314" t="str">
            <v>507053499</v>
          </cell>
          <cell r="B2314" t="str">
            <v>50</v>
          </cell>
          <cell r="C2314" t="str">
            <v>70</v>
          </cell>
          <cell r="D2314" t="str">
            <v>534</v>
          </cell>
          <cell r="E2314" t="str">
            <v>99</v>
          </cell>
          <cell r="F2314" t="str">
            <v>ExpenditureUN APPORTIONEDMedical &amp; TeaGeneral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</row>
        <row r="2315">
          <cell r="A2315" t="str">
            <v>507055199</v>
          </cell>
          <cell r="B2315" t="str">
            <v>50</v>
          </cell>
          <cell r="C2315" t="str">
            <v>70</v>
          </cell>
          <cell r="D2315" t="str">
            <v>551</v>
          </cell>
          <cell r="E2315" t="str">
            <v>99</v>
          </cell>
          <cell r="F2315" t="str">
            <v>ExpenditureUN APPORTIONEDStamp DutyGeneral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</row>
        <row r="2316">
          <cell r="A2316" t="str">
            <v>507055499</v>
          </cell>
          <cell r="B2316" t="str">
            <v>50</v>
          </cell>
          <cell r="C2316" t="str">
            <v>70</v>
          </cell>
          <cell r="D2316" t="str">
            <v>554</v>
          </cell>
          <cell r="E2316" t="str">
            <v>99</v>
          </cell>
          <cell r="F2316" t="str">
            <v>ExpenditureUN APPORTIONEDOfficers Quarters - Weligama MaintenanceGeneral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</row>
        <row r="2317">
          <cell r="A2317" t="str">
            <v>507055599</v>
          </cell>
          <cell r="B2317" t="str">
            <v>50</v>
          </cell>
          <cell r="C2317" t="str">
            <v>70</v>
          </cell>
          <cell r="D2317" t="str">
            <v>555</v>
          </cell>
          <cell r="E2317" t="str">
            <v>99</v>
          </cell>
          <cell r="F2317" t="str">
            <v>ExpenditureUN APPORTIONEDOfficers Quarters  - Weligama ExpensesGeneral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</row>
        <row r="2318">
          <cell r="A2318" t="str">
            <v>507055699</v>
          </cell>
          <cell r="B2318" t="str">
            <v>50</v>
          </cell>
          <cell r="C2318" t="str">
            <v>70</v>
          </cell>
          <cell r="D2318" t="str">
            <v>556</v>
          </cell>
          <cell r="E2318" t="str">
            <v>99</v>
          </cell>
          <cell r="F2318" t="str">
            <v>ExpenditureUN APPORTIONEDMaintenanceGeneral</v>
          </cell>
          <cell r="H2318">
            <v>0</v>
          </cell>
          <cell r="I2318">
            <v>0</v>
          </cell>
          <cell r="J2318">
            <v>0</v>
          </cell>
          <cell r="K2318">
            <v>1617313</v>
          </cell>
          <cell r="L2318">
            <v>1617313</v>
          </cell>
        </row>
        <row r="2319">
          <cell r="A2319" t="str">
            <v>507056399</v>
          </cell>
          <cell r="B2319" t="str">
            <v>50</v>
          </cell>
          <cell r="C2319" t="str">
            <v>70</v>
          </cell>
          <cell r="D2319" t="str">
            <v>563</v>
          </cell>
          <cell r="E2319" t="str">
            <v>99</v>
          </cell>
          <cell r="F2319" t="str">
            <v>ExpenditureUN APPORTIONEDFuel &amp; OilGeneral</v>
          </cell>
          <cell r="H2319">
            <v>121947.98</v>
          </cell>
          <cell r="I2319">
            <v>121947.98</v>
          </cell>
          <cell r="J2319">
            <v>0</v>
          </cell>
          <cell r="K2319">
            <v>0</v>
          </cell>
          <cell r="L2319">
            <v>0</v>
          </cell>
        </row>
        <row r="2320">
          <cell r="A2320" t="str">
            <v>507056499</v>
          </cell>
          <cell r="B2320" t="str">
            <v>50</v>
          </cell>
          <cell r="C2320" t="str">
            <v>70</v>
          </cell>
          <cell r="D2320" t="str">
            <v>564</v>
          </cell>
          <cell r="E2320" t="str">
            <v>99</v>
          </cell>
          <cell r="F2320" t="str">
            <v>ExpenditureUN APPORTIONEDSystem Maintenance Charge (Additional)General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</row>
        <row r="2321">
          <cell r="A2321" t="str">
            <v>509850299</v>
          </cell>
          <cell r="B2321" t="str">
            <v>50</v>
          </cell>
          <cell r="C2321" t="str">
            <v>98</v>
          </cell>
          <cell r="D2321" t="str">
            <v>502</v>
          </cell>
          <cell r="E2321" t="str">
            <v>99</v>
          </cell>
          <cell r="F2321" t="str">
            <v>ExpenditureDPMC AUTO INDUSTRIES (PVT) LTDStaff SalariesGeneral</v>
          </cell>
          <cell r="H2321">
            <v>0</v>
          </cell>
          <cell r="J2321">
            <v>0</v>
          </cell>
          <cell r="K2321">
            <v>0</v>
          </cell>
          <cell r="L2321">
            <v>0</v>
          </cell>
        </row>
        <row r="2322">
          <cell r="A2322" t="str">
            <v>509850399</v>
          </cell>
          <cell r="B2322" t="str">
            <v>50</v>
          </cell>
          <cell r="C2322" t="str">
            <v>98</v>
          </cell>
          <cell r="D2322" t="str">
            <v>503</v>
          </cell>
          <cell r="E2322" t="str">
            <v>99</v>
          </cell>
          <cell r="F2322" t="str">
            <v>ExpenditureDPMC AUTO INDUSTRIES (PVT) LTDBonus &amp; GratuityGeneral</v>
          </cell>
          <cell r="H2322">
            <v>0</v>
          </cell>
          <cell r="J2322">
            <v>0</v>
          </cell>
          <cell r="K2322">
            <v>0</v>
          </cell>
          <cell r="L2322">
            <v>0</v>
          </cell>
        </row>
        <row r="2323">
          <cell r="A2323" t="str">
            <v>509855599</v>
          </cell>
          <cell r="B2323" t="str">
            <v>50</v>
          </cell>
          <cell r="C2323" t="str">
            <v>98</v>
          </cell>
          <cell r="D2323" t="str">
            <v>555</v>
          </cell>
          <cell r="E2323" t="str">
            <v>99</v>
          </cell>
          <cell r="F2323" t="str">
            <v>ExpenditureDPMC AUTO INDUSTRIES (PVT) LTDOfficers Quarters  - Weligama ExpensesGeneral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</row>
        <row r="2324">
          <cell r="A2324" t="str">
            <v>509901299</v>
          </cell>
          <cell r="B2324" t="str">
            <v>50</v>
          </cell>
          <cell r="C2324" t="str">
            <v>99</v>
          </cell>
          <cell r="D2324" t="str">
            <v>012</v>
          </cell>
          <cell r="E2324" t="str">
            <v>99</v>
          </cell>
          <cell r="F2324" t="str">
            <v>ExpenditureOtherFixed Assets - BuildingsGeneral</v>
          </cell>
          <cell r="H2324">
            <v>0</v>
          </cell>
          <cell r="J2324">
            <v>0</v>
          </cell>
          <cell r="K2324">
            <v>0</v>
          </cell>
          <cell r="L2324">
            <v>0</v>
          </cell>
        </row>
        <row r="2325">
          <cell r="A2325" t="str">
            <v>509911899</v>
          </cell>
          <cell r="B2325" t="str">
            <v>50</v>
          </cell>
          <cell r="C2325" t="str">
            <v>99</v>
          </cell>
          <cell r="D2325" t="str">
            <v>118</v>
          </cell>
          <cell r="E2325" t="str">
            <v>99</v>
          </cell>
          <cell r="F2325" t="str">
            <v>ExpenditureOtherInter Company Current Accounts - DPMC Auto Industries (Pvt.) LimitedGeneral</v>
          </cell>
          <cell r="H2325">
            <v>0</v>
          </cell>
          <cell r="J2325">
            <v>0</v>
          </cell>
          <cell r="K2325">
            <v>0</v>
          </cell>
          <cell r="L2325">
            <v>0</v>
          </cell>
        </row>
        <row r="2326">
          <cell r="A2326" t="str">
            <v>509912199</v>
          </cell>
          <cell r="B2326" t="str">
            <v>50</v>
          </cell>
          <cell r="C2326" t="str">
            <v>99</v>
          </cell>
          <cell r="D2326" t="str">
            <v>121</v>
          </cell>
          <cell r="E2326" t="str">
            <v>99</v>
          </cell>
          <cell r="F2326" t="str">
            <v>ExpenditureOtherCash/Bank - Petty Cash - FinanceGeneral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</row>
        <row r="2327">
          <cell r="A2327" t="str">
            <v>509916099</v>
          </cell>
          <cell r="B2327" t="str">
            <v>50</v>
          </cell>
          <cell r="C2327" t="str">
            <v>99</v>
          </cell>
          <cell r="D2327" t="str">
            <v>160</v>
          </cell>
          <cell r="E2327" t="str">
            <v>99</v>
          </cell>
          <cell r="F2327" t="str">
            <v>ExpenditureOtherSpecial Project-TanzaniaGeneral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</row>
        <row r="2328">
          <cell r="A2328" t="str">
            <v>509916599</v>
          </cell>
          <cell r="B2328" t="str">
            <v>50</v>
          </cell>
          <cell r="C2328" t="str">
            <v>99</v>
          </cell>
          <cell r="D2328" t="str">
            <v>165</v>
          </cell>
          <cell r="E2328" t="str">
            <v>99</v>
          </cell>
          <cell r="F2328" t="str">
            <v>ExpenditureOtherLPG. PROJECTGeneral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</row>
        <row r="2329">
          <cell r="A2329" t="str">
            <v>509924799</v>
          </cell>
          <cell r="B2329" t="str">
            <v>50</v>
          </cell>
          <cell r="C2329" t="str">
            <v>99</v>
          </cell>
          <cell r="D2329" t="str">
            <v>247</v>
          </cell>
          <cell r="E2329" t="str">
            <v>99</v>
          </cell>
          <cell r="F2329" t="str">
            <v>ExpenditureOtherOther Creditors - Local Purchase CreditorsGeneral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</row>
        <row r="2330">
          <cell r="A2330" t="str">
            <v>509925199</v>
          </cell>
          <cell r="B2330" t="str">
            <v>50</v>
          </cell>
          <cell r="C2330" t="str">
            <v>99</v>
          </cell>
          <cell r="D2330" t="str">
            <v>251</v>
          </cell>
          <cell r="E2330" t="str">
            <v>99</v>
          </cell>
          <cell r="F2330" t="str">
            <v>ExpenditureOtherAccruals &amp; Other Creditors - Provision for GratuityGeneral</v>
          </cell>
          <cell r="H2330">
            <v>0</v>
          </cell>
          <cell r="J2330">
            <v>0</v>
          </cell>
          <cell r="K2330">
            <v>0</v>
          </cell>
          <cell r="L2330">
            <v>0</v>
          </cell>
        </row>
        <row r="2331">
          <cell r="A2331" t="str">
            <v>509928199</v>
          </cell>
          <cell r="B2331" t="str">
            <v>50</v>
          </cell>
          <cell r="C2331" t="str">
            <v>99</v>
          </cell>
          <cell r="D2331" t="str">
            <v>281</v>
          </cell>
          <cell r="E2331" t="str">
            <v>99</v>
          </cell>
          <cell r="F2331" t="str">
            <v>ExpenditureOtherIncome Tax PayableGeneral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</row>
        <row r="2332">
          <cell r="A2332" t="str">
            <v>509929299</v>
          </cell>
          <cell r="B2332" t="str">
            <v>50</v>
          </cell>
          <cell r="C2332" t="str">
            <v>99</v>
          </cell>
          <cell r="D2332" t="str">
            <v>292</v>
          </cell>
          <cell r="E2332" t="str">
            <v>99</v>
          </cell>
          <cell r="F2332" t="str">
            <v>ExpenditureOtherG.S.T. PAYABLEGeneral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</row>
        <row r="2333">
          <cell r="A2333" t="str">
            <v>509935299</v>
          </cell>
          <cell r="B2333" t="str">
            <v>50</v>
          </cell>
          <cell r="C2333" t="str">
            <v>99</v>
          </cell>
          <cell r="D2333" t="str">
            <v>352</v>
          </cell>
          <cell r="E2333" t="str">
            <v>99</v>
          </cell>
          <cell r="F2333" t="str">
            <v>ExpenditureOtherO/Income - Interest IncomeGeneral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</row>
        <row r="2334">
          <cell r="A2334" t="str">
            <v>509950199</v>
          </cell>
          <cell r="B2334" t="str">
            <v>50</v>
          </cell>
          <cell r="C2334" t="str">
            <v>99</v>
          </cell>
          <cell r="D2334" t="str">
            <v>501</v>
          </cell>
          <cell r="E2334" t="str">
            <v>99</v>
          </cell>
          <cell r="F2334" t="str">
            <v>ExpenditureOtherExecutive SalariesGeneral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</row>
        <row r="2335">
          <cell r="A2335" t="str">
            <v>509950299</v>
          </cell>
          <cell r="B2335" t="str">
            <v>50</v>
          </cell>
          <cell r="C2335" t="str">
            <v>99</v>
          </cell>
          <cell r="D2335" t="str">
            <v>502</v>
          </cell>
          <cell r="E2335" t="str">
            <v>99</v>
          </cell>
          <cell r="F2335" t="str">
            <v>ExpenditureOtherStaff SalariesGeneral</v>
          </cell>
          <cell r="H2335">
            <v>227075.75</v>
          </cell>
          <cell r="I2335">
            <v>0</v>
          </cell>
          <cell r="J2335">
            <v>227075.75</v>
          </cell>
          <cell r="K2335">
            <v>0</v>
          </cell>
          <cell r="L2335">
            <v>227075.75</v>
          </cell>
        </row>
        <row r="2336">
          <cell r="A2336" t="str">
            <v>509950399</v>
          </cell>
          <cell r="B2336" t="str">
            <v>50</v>
          </cell>
          <cell r="C2336" t="str">
            <v>99</v>
          </cell>
          <cell r="D2336" t="str">
            <v>503</v>
          </cell>
          <cell r="E2336" t="str">
            <v>99</v>
          </cell>
          <cell r="F2336" t="str">
            <v>ExpenditureOtherBonus &amp; GratuityGeneral</v>
          </cell>
          <cell r="H2336">
            <v>71066.720000000001</v>
          </cell>
          <cell r="I2336">
            <v>0</v>
          </cell>
          <cell r="J2336">
            <v>71066.720000000001</v>
          </cell>
          <cell r="K2336">
            <v>0</v>
          </cell>
          <cell r="L2336">
            <v>71066.720000000001</v>
          </cell>
        </row>
        <row r="2337">
          <cell r="A2337" t="str">
            <v>509950599</v>
          </cell>
          <cell r="B2337" t="str">
            <v>50</v>
          </cell>
          <cell r="C2337" t="str">
            <v>99</v>
          </cell>
          <cell r="D2337" t="str">
            <v>505</v>
          </cell>
          <cell r="E2337" t="str">
            <v>99</v>
          </cell>
          <cell r="F2337" t="str">
            <v>ExpenditureOtherStaff Benefits &amp; WelfareGeneral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</row>
        <row r="2338">
          <cell r="A2338" t="str">
            <v>509950699</v>
          </cell>
          <cell r="B2338" t="str">
            <v>50</v>
          </cell>
          <cell r="C2338" t="str">
            <v>99</v>
          </cell>
          <cell r="D2338" t="str">
            <v>506</v>
          </cell>
          <cell r="E2338" t="str">
            <v>99</v>
          </cell>
          <cell r="F2338" t="str">
            <v>ExpenditureOtherStaff TrainingGeneral</v>
          </cell>
          <cell r="H2338">
            <v>3400</v>
          </cell>
          <cell r="I2338">
            <v>0</v>
          </cell>
          <cell r="J2338">
            <v>3400</v>
          </cell>
          <cell r="K2338">
            <v>0</v>
          </cell>
          <cell r="L2338">
            <v>3400</v>
          </cell>
        </row>
        <row r="2339">
          <cell r="A2339" t="str">
            <v>509950799</v>
          </cell>
          <cell r="B2339" t="str">
            <v>50</v>
          </cell>
          <cell r="C2339" t="str">
            <v>99</v>
          </cell>
          <cell r="D2339" t="str">
            <v>507</v>
          </cell>
          <cell r="E2339" t="str">
            <v>99</v>
          </cell>
          <cell r="F2339" t="str">
            <v>ExpenditureOtherRent &amp; RatesGeneral</v>
          </cell>
          <cell r="H2339">
            <v>1086824.9099999999</v>
          </cell>
          <cell r="I2339">
            <v>0</v>
          </cell>
          <cell r="J2339">
            <v>1086824.9099999999</v>
          </cell>
          <cell r="K2339">
            <v>-267836.34999999998</v>
          </cell>
          <cell r="L2339">
            <v>818988.55999999994</v>
          </cell>
        </row>
        <row r="2340">
          <cell r="A2340" t="str">
            <v>509950899</v>
          </cell>
          <cell r="B2340" t="str">
            <v>50</v>
          </cell>
          <cell r="C2340" t="str">
            <v>99</v>
          </cell>
          <cell r="D2340" t="str">
            <v>508</v>
          </cell>
          <cell r="E2340" t="str">
            <v>99</v>
          </cell>
          <cell r="F2340" t="str">
            <v>ExpenditureOtherElectricityGeneral</v>
          </cell>
          <cell r="H2340">
            <v>2148190.2799999998</v>
          </cell>
          <cell r="I2340">
            <v>0</v>
          </cell>
          <cell r="J2340">
            <v>2148190.2799999998</v>
          </cell>
          <cell r="K2340">
            <v>0</v>
          </cell>
          <cell r="L2340">
            <v>2148190.2799999998</v>
          </cell>
        </row>
        <row r="2341">
          <cell r="A2341" t="str">
            <v>509950999</v>
          </cell>
          <cell r="B2341" t="str">
            <v>50</v>
          </cell>
          <cell r="C2341" t="str">
            <v>99</v>
          </cell>
          <cell r="D2341" t="str">
            <v>509</v>
          </cell>
          <cell r="E2341" t="str">
            <v>99</v>
          </cell>
          <cell r="F2341" t="str">
            <v>ExpenditureOtherTravelling &amp; SubsistanceGeneral</v>
          </cell>
          <cell r="H2341">
            <v>105</v>
          </cell>
          <cell r="I2341">
            <v>0</v>
          </cell>
          <cell r="J2341">
            <v>105</v>
          </cell>
          <cell r="K2341">
            <v>0</v>
          </cell>
          <cell r="L2341">
            <v>105</v>
          </cell>
        </row>
        <row r="2342">
          <cell r="A2342" t="str">
            <v>509951099</v>
          </cell>
          <cell r="B2342" t="str">
            <v>50</v>
          </cell>
          <cell r="C2342" t="str">
            <v>99</v>
          </cell>
          <cell r="D2342" t="str">
            <v>510</v>
          </cell>
          <cell r="E2342" t="str">
            <v>99</v>
          </cell>
          <cell r="F2342" t="str">
            <v>ExpenditureOtherForeign TravelingGeneral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</row>
        <row r="2343">
          <cell r="A2343" t="str">
            <v>509951199</v>
          </cell>
          <cell r="B2343" t="str">
            <v>50</v>
          </cell>
          <cell r="C2343" t="str">
            <v>99</v>
          </cell>
          <cell r="D2343" t="str">
            <v>511</v>
          </cell>
          <cell r="E2343" t="str">
            <v>99</v>
          </cell>
          <cell r="F2343" t="str">
            <v>ExpenditureOtherVehicle MaintenanceGeneral</v>
          </cell>
          <cell r="H2343">
            <v>61608</v>
          </cell>
          <cell r="I2343">
            <v>0</v>
          </cell>
          <cell r="J2343">
            <v>61608</v>
          </cell>
          <cell r="K2343">
            <v>0</v>
          </cell>
          <cell r="L2343">
            <v>61608</v>
          </cell>
        </row>
        <row r="2344">
          <cell r="A2344" t="str">
            <v>509951299</v>
          </cell>
          <cell r="B2344" t="str">
            <v>50</v>
          </cell>
          <cell r="C2344" t="str">
            <v>99</v>
          </cell>
          <cell r="D2344" t="str">
            <v>512</v>
          </cell>
          <cell r="E2344" t="str">
            <v>99</v>
          </cell>
          <cell r="F2344" t="str">
            <v>ExpenditureOtherDepreciationGeneral</v>
          </cell>
          <cell r="H2344">
            <v>1734266.22</v>
          </cell>
          <cell r="I2344">
            <v>0</v>
          </cell>
          <cell r="J2344">
            <v>1734266.22</v>
          </cell>
          <cell r="K2344">
            <v>0</v>
          </cell>
          <cell r="L2344">
            <v>1734266.22</v>
          </cell>
        </row>
        <row r="2345">
          <cell r="A2345" t="str">
            <v>509951321</v>
          </cell>
          <cell r="B2345" t="str">
            <v>50</v>
          </cell>
          <cell r="C2345" t="str">
            <v>99</v>
          </cell>
          <cell r="D2345" t="str">
            <v>513</v>
          </cell>
          <cell r="E2345" t="str">
            <v>21</v>
          </cell>
          <cell r="F2345" t="str">
            <v>ExpenditureOtherSales PromotionV/S-Bajaj 2Wheeler</v>
          </cell>
          <cell r="H2345">
            <v>0</v>
          </cell>
          <cell r="J2345">
            <v>0</v>
          </cell>
          <cell r="K2345">
            <v>0</v>
          </cell>
          <cell r="L2345">
            <v>0</v>
          </cell>
        </row>
        <row r="2346">
          <cell r="A2346" t="str">
            <v>509951322</v>
          </cell>
          <cell r="B2346" t="str">
            <v>50</v>
          </cell>
          <cell r="C2346" t="str">
            <v>99</v>
          </cell>
          <cell r="D2346" t="str">
            <v>513</v>
          </cell>
          <cell r="E2346" t="str">
            <v>22</v>
          </cell>
          <cell r="F2346" t="str">
            <v>ExpenditureOtherSales PromotionV/S-Bajaj 3Wheeler</v>
          </cell>
          <cell r="H2346">
            <v>0</v>
          </cell>
          <cell r="J2346">
            <v>0</v>
          </cell>
          <cell r="K2346">
            <v>0</v>
          </cell>
          <cell r="L2346">
            <v>0</v>
          </cell>
        </row>
        <row r="2347">
          <cell r="A2347" t="str">
            <v>509951399</v>
          </cell>
          <cell r="B2347" t="str">
            <v>50</v>
          </cell>
          <cell r="C2347" t="str">
            <v>99</v>
          </cell>
          <cell r="D2347" t="str">
            <v>513</v>
          </cell>
          <cell r="E2347" t="str">
            <v>99</v>
          </cell>
          <cell r="F2347" t="str">
            <v>ExpenditureOtherSales PromotionGeneral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</row>
        <row r="2348">
          <cell r="A2348" t="str">
            <v>509951499</v>
          </cell>
          <cell r="B2348" t="str">
            <v>50</v>
          </cell>
          <cell r="C2348" t="str">
            <v>99</v>
          </cell>
          <cell r="D2348" t="str">
            <v>514</v>
          </cell>
          <cell r="E2348" t="str">
            <v>99</v>
          </cell>
          <cell r="F2348" t="str">
            <v>ExpenditureOtherCommissionGeneral</v>
          </cell>
          <cell r="H2348">
            <v>0</v>
          </cell>
          <cell r="J2348">
            <v>0</v>
          </cell>
          <cell r="K2348">
            <v>0</v>
          </cell>
          <cell r="L2348">
            <v>0</v>
          </cell>
        </row>
        <row r="2349">
          <cell r="A2349" t="str">
            <v>509951599</v>
          </cell>
          <cell r="B2349" t="str">
            <v>50</v>
          </cell>
          <cell r="C2349" t="str">
            <v>99</v>
          </cell>
          <cell r="D2349" t="str">
            <v>515</v>
          </cell>
          <cell r="E2349" t="str">
            <v>99</v>
          </cell>
          <cell r="F2349" t="str">
            <v>ExpenditureOtherGifts &amp; ComplementsGeneral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</row>
        <row r="2350">
          <cell r="A2350" t="str">
            <v>509951699</v>
          </cell>
          <cell r="B2350" t="str">
            <v>50</v>
          </cell>
          <cell r="C2350" t="str">
            <v>99</v>
          </cell>
          <cell r="D2350" t="str">
            <v>516</v>
          </cell>
          <cell r="E2350" t="str">
            <v>99</v>
          </cell>
          <cell r="F2350" t="str">
            <v>ExpenditureOtherTelephoneGeneral</v>
          </cell>
          <cell r="H2350">
            <v>847970.75</v>
          </cell>
          <cell r="I2350">
            <v>0</v>
          </cell>
          <cell r="J2350">
            <v>847970.75</v>
          </cell>
          <cell r="K2350">
            <v>-295495.57</v>
          </cell>
          <cell r="L2350">
            <v>552475.17999999993</v>
          </cell>
        </row>
        <row r="2351">
          <cell r="A2351" t="str">
            <v>509951799</v>
          </cell>
          <cell r="B2351" t="str">
            <v>50</v>
          </cell>
          <cell r="C2351" t="str">
            <v>99</v>
          </cell>
          <cell r="D2351" t="str">
            <v>517</v>
          </cell>
          <cell r="E2351" t="str">
            <v>99</v>
          </cell>
          <cell r="F2351" t="str">
            <v>ExpenditureOtherFax ChargesGeneral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</row>
        <row r="2352">
          <cell r="A2352" t="str">
            <v>509951899</v>
          </cell>
          <cell r="B2352" t="str">
            <v>50</v>
          </cell>
          <cell r="C2352" t="str">
            <v>99</v>
          </cell>
          <cell r="D2352" t="str">
            <v>518</v>
          </cell>
          <cell r="E2352" t="str">
            <v>99</v>
          </cell>
          <cell r="F2352" t="str">
            <v>ExpenditureOtherInsuranceGeneral</v>
          </cell>
          <cell r="H2352">
            <v>38454.19</v>
          </cell>
          <cell r="I2352">
            <v>0</v>
          </cell>
          <cell r="J2352">
            <v>38454.19</v>
          </cell>
          <cell r="K2352">
            <v>0</v>
          </cell>
          <cell r="L2352">
            <v>38454.19</v>
          </cell>
        </row>
        <row r="2353">
          <cell r="A2353" t="str">
            <v>509951999</v>
          </cell>
          <cell r="B2353" t="str">
            <v>50</v>
          </cell>
          <cell r="C2353" t="str">
            <v>99</v>
          </cell>
          <cell r="D2353" t="str">
            <v>519</v>
          </cell>
          <cell r="E2353" t="str">
            <v>99</v>
          </cell>
          <cell r="F2353" t="str">
            <v>ExpenditureOtherRenewals &amp; LicensesGeneral</v>
          </cell>
          <cell r="H2353">
            <v>45400</v>
          </cell>
          <cell r="I2353">
            <v>0</v>
          </cell>
          <cell r="J2353">
            <v>45400</v>
          </cell>
          <cell r="K2353">
            <v>0</v>
          </cell>
          <cell r="L2353">
            <v>45400</v>
          </cell>
        </row>
        <row r="2354">
          <cell r="A2354" t="str">
            <v>509952099</v>
          </cell>
          <cell r="B2354" t="str">
            <v>50</v>
          </cell>
          <cell r="C2354" t="str">
            <v>99</v>
          </cell>
          <cell r="D2354" t="str">
            <v>520</v>
          </cell>
          <cell r="E2354" t="str">
            <v>99</v>
          </cell>
          <cell r="F2354" t="str">
            <v>ExpenditureOtherCharity &amp; DonationGeneral</v>
          </cell>
          <cell r="H2354">
            <v>278937.95</v>
          </cell>
          <cell r="I2354">
            <v>0</v>
          </cell>
          <cell r="J2354">
            <v>278937.95</v>
          </cell>
          <cell r="K2354">
            <v>0</v>
          </cell>
          <cell r="L2354">
            <v>278937.95</v>
          </cell>
        </row>
        <row r="2355">
          <cell r="A2355" t="str">
            <v>509952199</v>
          </cell>
          <cell r="B2355" t="str">
            <v>50</v>
          </cell>
          <cell r="C2355" t="str">
            <v>99</v>
          </cell>
          <cell r="D2355" t="str">
            <v>521</v>
          </cell>
          <cell r="E2355" t="str">
            <v>99</v>
          </cell>
          <cell r="F2355" t="str">
            <v>ExpenditureOtherEntertainmentGeneral</v>
          </cell>
          <cell r="H2355">
            <v>30113.25</v>
          </cell>
          <cell r="I2355">
            <v>0</v>
          </cell>
          <cell r="J2355">
            <v>30113.25</v>
          </cell>
          <cell r="K2355">
            <v>0</v>
          </cell>
          <cell r="L2355">
            <v>30113.25</v>
          </cell>
        </row>
        <row r="2356">
          <cell r="A2356" t="str">
            <v>509952299</v>
          </cell>
          <cell r="B2356" t="str">
            <v>50</v>
          </cell>
          <cell r="C2356" t="str">
            <v>99</v>
          </cell>
          <cell r="D2356" t="str">
            <v>522</v>
          </cell>
          <cell r="E2356" t="str">
            <v>99</v>
          </cell>
          <cell r="F2356" t="str">
            <v>ExpenditureOtherBuilding MaintenanceGeneral</v>
          </cell>
          <cell r="H2356">
            <v>62755.32</v>
          </cell>
          <cell r="I2356">
            <v>0</v>
          </cell>
          <cell r="J2356">
            <v>62755.32</v>
          </cell>
          <cell r="K2356">
            <v>0</v>
          </cell>
          <cell r="L2356">
            <v>62755.32</v>
          </cell>
        </row>
        <row r="2357">
          <cell r="A2357" t="str">
            <v>509952399</v>
          </cell>
          <cell r="B2357" t="str">
            <v>50</v>
          </cell>
          <cell r="C2357" t="str">
            <v>99</v>
          </cell>
          <cell r="D2357" t="str">
            <v>523</v>
          </cell>
          <cell r="E2357" t="str">
            <v>99</v>
          </cell>
          <cell r="F2357" t="str">
            <v>ExpenditureOtherStationeryGeneral</v>
          </cell>
          <cell r="H2357">
            <v>195</v>
          </cell>
          <cell r="I2357">
            <v>0</v>
          </cell>
          <cell r="J2357">
            <v>195</v>
          </cell>
          <cell r="K2357">
            <v>0</v>
          </cell>
          <cell r="L2357">
            <v>195</v>
          </cell>
        </row>
        <row r="2358">
          <cell r="A2358" t="str">
            <v>509952499</v>
          </cell>
          <cell r="B2358" t="str">
            <v>50</v>
          </cell>
          <cell r="C2358" t="str">
            <v>99</v>
          </cell>
          <cell r="D2358" t="str">
            <v>524</v>
          </cell>
          <cell r="E2358" t="str">
            <v>99</v>
          </cell>
          <cell r="F2358" t="str">
            <v>ExpenditureOtherPostage &amp; StampsGeneral</v>
          </cell>
          <cell r="H2358">
            <v>500.5</v>
          </cell>
          <cell r="I2358">
            <v>0</v>
          </cell>
          <cell r="J2358">
            <v>500.5</v>
          </cell>
          <cell r="K2358">
            <v>0</v>
          </cell>
          <cell r="L2358">
            <v>500.5</v>
          </cell>
        </row>
        <row r="2359">
          <cell r="A2359" t="str">
            <v>509952599</v>
          </cell>
          <cell r="B2359" t="str">
            <v>50</v>
          </cell>
          <cell r="C2359" t="str">
            <v>99</v>
          </cell>
          <cell r="D2359" t="str">
            <v>525</v>
          </cell>
          <cell r="E2359" t="str">
            <v>99</v>
          </cell>
          <cell r="F2359" t="str">
            <v>ExpenditureOtherPrintingGeneral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</row>
        <row r="2360">
          <cell r="A2360" t="str">
            <v>509952699</v>
          </cell>
          <cell r="B2360" t="str">
            <v>50</v>
          </cell>
          <cell r="C2360" t="str">
            <v>99</v>
          </cell>
          <cell r="D2360" t="str">
            <v>526</v>
          </cell>
          <cell r="E2360" t="str">
            <v>99</v>
          </cell>
          <cell r="F2360" t="str">
            <v>ExpenditureOtherMagazines &amp; PeriodicalsGeneral</v>
          </cell>
          <cell r="H2360">
            <v>381682.12</v>
          </cell>
          <cell r="I2360">
            <v>0</v>
          </cell>
          <cell r="J2360">
            <v>381682.12</v>
          </cell>
          <cell r="K2360">
            <v>0</v>
          </cell>
          <cell r="L2360">
            <v>381682.12</v>
          </cell>
        </row>
        <row r="2361">
          <cell r="A2361" t="str">
            <v>509952799</v>
          </cell>
          <cell r="B2361" t="str">
            <v>50</v>
          </cell>
          <cell r="C2361" t="str">
            <v>99</v>
          </cell>
          <cell r="D2361" t="str">
            <v>527</v>
          </cell>
          <cell r="E2361" t="str">
            <v>99</v>
          </cell>
          <cell r="F2361" t="str">
            <v>ExpenditureOtherRefreshmentsGeneral</v>
          </cell>
          <cell r="H2361">
            <v>3171</v>
          </cell>
          <cell r="I2361">
            <v>0</v>
          </cell>
          <cell r="J2361">
            <v>3171</v>
          </cell>
          <cell r="K2361">
            <v>0</v>
          </cell>
          <cell r="L2361">
            <v>3171</v>
          </cell>
        </row>
        <row r="2362">
          <cell r="A2362" t="str">
            <v>509952851</v>
          </cell>
          <cell r="B2362" t="str">
            <v>50</v>
          </cell>
          <cell r="C2362" t="str">
            <v>99</v>
          </cell>
          <cell r="D2362" t="str">
            <v>528</v>
          </cell>
          <cell r="E2362" t="str">
            <v>51</v>
          </cell>
          <cell r="F2362" t="str">
            <v>ExpenditureOtherMiscellaneousGeneral Stores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</row>
        <row r="2363">
          <cell r="A2363" t="str">
            <v>509952852</v>
          </cell>
          <cell r="B2363" t="str">
            <v>50</v>
          </cell>
          <cell r="C2363" t="str">
            <v>99</v>
          </cell>
          <cell r="D2363" t="str">
            <v>528</v>
          </cell>
          <cell r="E2363" t="str">
            <v>52</v>
          </cell>
          <cell r="F2363" t="str">
            <v>ExpenditureOtherMiscellaneousOil Stores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</row>
        <row r="2364">
          <cell r="A2364" t="str">
            <v>509952890</v>
          </cell>
          <cell r="B2364" t="str">
            <v>50</v>
          </cell>
          <cell r="C2364" t="str">
            <v>99</v>
          </cell>
          <cell r="D2364" t="str">
            <v>528</v>
          </cell>
          <cell r="E2364" t="str">
            <v>90</v>
          </cell>
          <cell r="F2364" t="str">
            <v>ExpenditureOtherMiscellaneousGeneral Spares</v>
          </cell>
          <cell r="H2364">
            <v>0</v>
          </cell>
          <cell r="J2364">
            <v>0</v>
          </cell>
          <cell r="K2364">
            <v>0</v>
          </cell>
          <cell r="L2364">
            <v>0</v>
          </cell>
        </row>
        <row r="2365">
          <cell r="A2365" t="str">
            <v>509952899</v>
          </cell>
          <cell r="B2365" t="str">
            <v>50</v>
          </cell>
          <cell r="C2365" t="str">
            <v>99</v>
          </cell>
          <cell r="D2365" t="str">
            <v>528</v>
          </cell>
          <cell r="E2365" t="str">
            <v>99</v>
          </cell>
          <cell r="F2365" t="str">
            <v>ExpenditureOtherMiscellaneousGeneral</v>
          </cell>
          <cell r="H2365">
            <v>1452</v>
          </cell>
          <cell r="I2365">
            <v>0</v>
          </cell>
          <cell r="J2365">
            <v>1452</v>
          </cell>
          <cell r="K2365">
            <v>0</v>
          </cell>
          <cell r="L2365">
            <v>1452</v>
          </cell>
        </row>
        <row r="2366">
          <cell r="A2366" t="str">
            <v>509952999</v>
          </cell>
          <cell r="B2366" t="str">
            <v>50</v>
          </cell>
          <cell r="C2366" t="str">
            <v>99</v>
          </cell>
          <cell r="D2366" t="str">
            <v>529</v>
          </cell>
          <cell r="E2366" t="str">
            <v>99</v>
          </cell>
          <cell r="F2366" t="str">
            <v>ExpenditureOtherAdvertisingGeneral</v>
          </cell>
          <cell r="H2366">
            <v>18029.36</v>
          </cell>
          <cell r="I2366">
            <v>0</v>
          </cell>
          <cell r="J2366">
            <v>18029.36</v>
          </cell>
          <cell r="K2366">
            <v>0</v>
          </cell>
          <cell r="L2366">
            <v>18029.36</v>
          </cell>
        </row>
        <row r="2367">
          <cell r="A2367" t="str">
            <v>509953099</v>
          </cell>
          <cell r="B2367" t="str">
            <v>50</v>
          </cell>
          <cell r="C2367" t="str">
            <v>99</v>
          </cell>
          <cell r="D2367" t="str">
            <v>530</v>
          </cell>
          <cell r="E2367" t="str">
            <v>99</v>
          </cell>
          <cell r="F2367" t="str">
            <v>ExpenditureOtherPlant &amp; Machinery MaintenanceGeneral</v>
          </cell>
          <cell r="H2367">
            <v>184602.7</v>
          </cell>
          <cell r="I2367">
            <v>0</v>
          </cell>
          <cell r="J2367">
            <v>184602.7</v>
          </cell>
          <cell r="K2367">
            <v>0</v>
          </cell>
          <cell r="L2367">
            <v>184602.7</v>
          </cell>
        </row>
        <row r="2368">
          <cell r="A2368" t="str">
            <v>509953199</v>
          </cell>
          <cell r="B2368" t="str">
            <v>50</v>
          </cell>
          <cell r="C2368" t="str">
            <v>99</v>
          </cell>
          <cell r="D2368" t="str">
            <v>531</v>
          </cell>
          <cell r="E2368" t="str">
            <v>99</v>
          </cell>
          <cell r="F2368" t="str">
            <v>ExpenditureOtherProfessional FeesGeneral</v>
          </cell>
          <cell r="H2368">
            <v>151406.82999999999</v>
          </cell>
          <cell r="I2368">
            <v>0</v>
          </cell>
          <cell r="J2368">
            <v>151406.82999999999</v>
          </cell>
          <cell r="K2368">
            <v>0</v>
          </cell>
          <cell r="L2368">
            <v>151406.82999999999</v>
          </cell>
        </row>
        <row r="2369">
          <cell r="A2369" t="str">
            <v>509953299</v>
          </cell>
          <cell r="B2369" t="str">
            <v>50</v>
          </cell>
          <cell r="C2369" t="str">
            <v>99</v>
          </cell>
          <cell r="D2369" t="str">
            <v>532</v>
          </cell>
          <cell r="E2369" t="str">
            <v>99</v>
          </cell>
          <cell r="F2369" t="str">
            <v>ExpenditureOtherLegal ExpensesGeneral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</row>
        <row r="2370">
          <cell r="A2370" t="str">
            <v>509953399</v>
          </cell>
          <cell r="B2370" t="str">
            <v>50</v>
          </cell>
          <cell r="C2370" t="str">
            <v>99</v>
          </cell>
          <cell r="D2370" t="str">
            <v>533</v>
          </cell>
          <cell r="E2370" t="str">
            <v>99</v>
          </cell>
          <cell r="F2370" t="str">
            <v>ExpenditureOtherAudit FeesGeneral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</row>
        <row r="2371">
          <cell r="A2371" t="str">
            <v>509953499</v>
          </cell>
          <cell r="B2371" t="str">
            <v>50</v>
          </cell>
          <cell r="C2371" t="str">
            <v>99</v>
          </cell>
          <cell r="D2371" t="str">
            <v>534</v>
          </cell>
          <cell r="E2371" t="str">
            <v>99</v>
          </cell>
          <cell r="F2371" t="str">
            <v>ExpenditureOtherMedical &amp; TeaGeneral</v>
          </cell>
          <cell r="H2371">
            <v>145676.82999999999</v>
          </cell>
          <cell r="I2371">
            <v>0</v>
          </cell>
          <cell r="J2371">
            <v>145676.82999999999</v>
          </cell>
          <cell r="K2371">
            <v>0</v>
          </cell>
          <cell r="L2371">
            <v>145676.82999999999</v>
          </cell>
        </row>
        <row r="2372">
          <cell r="A2372" t="str">
            <v>509953599</v>
          </cell>
          <cell r="B2372" t="str">
            <v>50</v>
          </cell>
          <cell r="C2372" t="str">
            <v>99</v>
          </cell>
          <cell r="D2372" t="str">
            <v>535</v>
          </cell>
          <cell r="E2372" t="str">
            <v>99</v>
          </cell>
          <cell r="F2372" t="str">
            <v>ExpenditureOtherSecurity ChargesGeneral</v>
          </cell>
          <cell r="H2372">
            <v>130978.66</v>
          </cell>
          <cell r="I2372">
            <v>0</v>
          </cell>
          <cell r="J2372">
            <v>130978.66</v>
          </cell>
          <cell r="K2372">
            <v>0</v>
          </cell>
          <cell r="L2372">
            <v>130978.66</v>
          </cell>
        </row>
        <row r="2373">
          <cell r="A2373" t="str">
            <v>509953799</v>
          </cell>
          <cell r="B2373" t="str">
            <v>50</v>
          </cell>
          <cell r="C2373" t="str">
            <v>99</v>
          </cell>
          <cell r="D2373" t="str">
            <v>537</v>
          </cell>
          <cell r="E2373" t="str">
            <v>99</v>
          </cell>
          <cell r="F2373" t="str">
            <v>ExpenditureOtherStock Write-offGeneral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</row>
        <row r="2374">
          <cell r="A2374" t="str">
            <v>509953899</v>
          </cell>
          <cell r="B2374" t="str">
            <v>50</v>
          </cell>
          <cell r="C2374" t="str">
            <v>99</v>
          </cell>
          <cell r="D2374" t="str">
            <v>538</v>
          </cell>
          <cell r="E2374" t="str">
            <v>99</v>
          </cell>
          <cell r="F2374" t="str">
            <v>ExpenditureOtherBad DebtsGeneral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</row>
        <row r="2375">
          <cell r="A2375" t="str">
            <v>509953999</v>
          </cell>
          <cell r="B2375" t="str">
            <v>50</v>
          </cell>
          <cell r="C2375" t="str">
            <v>99</v>
          </cell>
          <cell r="D2375" t="str">
            <v>539</v>
          </cell>
          <cell r="E2375" t="str">
            <v>99</v>
          </cell>
          <cell r="F2375" t="str">
            <v>ExpenditureOtherCash LossesGeneral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</row>
        <row r="2376">
          <cell r="A2376" t="str">
            <v>509954099</v>
          </cell>
          <cell r="B2376" t="str">
            <v>50</v>
          </cell>
          <cell r="C2376" t="str">
            <v>99</v>
          </cell>
          <cell r="D2376" t="str">
            <v>540</v>
          </cell>
          <cell r="E2376" t="str">
            <v>99</v>
          </cell>
          <cell r="F2376" t="str">
            <v>ExpenditureOtherIncome tax Current YearGeneral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</row>
        <row r="2377">
          <cell r="A2377" t="str">
            <v>509954299</v>
          </cell>
          <cell r="B2377" t="str">
            <v>50</v>
          </cell>
          <cell r="C2377" t="str">
            <v>99</v>
          </cell>
          <cell r="D2377" t="str">
            <v>542</v>
          </cell>
          <cell r="E2377" t="str">
            <v>99</v>
          </cell>
          <cell r="F2377" t="str">
            <v>ExpenditureOtherTT/GSTGeneral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</row>
        <row r="2378">
          <cell r="A2378" t="str">
            <v>509954599</v>
          </cell>
          <cell r="B2378" t="str">
            <v>50</v>
          </cell>
          <cell r="C2378" t="str">
            <v>99</v>
          </cell>
          <cell r="D2378" t="str">
            <v>545</v>
          </cell>
          <cell r="E2378" t="str">
            <v>99</v>
          </cell>
          <cell r="F2378" t="str">
            <v>ExpenditureOtherLanding ChargesGeneral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</row>
        <row r="2379">
          <cell r="A2379" t="str">
            <v>509954699</v>
          </cell>
          <cell r="B2379" t="str">
            <v>50</v>
          </cell>
          <cell r="C2379" t="str">
            <v>99</v>
          </cell>
          <cell r="D2379" t="str">
            <v>546</v>
          </cell>
          <cell r="E2379" t="str">
            <v>99</v>
          </cell>
          <cell r="F2379" t="str">
            <v>ExpenditureOtherImport Loan InterestGeneral</v>
          </cell>
          <cell r="H2379">
            <v>0</v>
          </cell>
          <cell r="J2379">
            <v>0</v>
          </cell>
          <cell r="K2379">
            <v>0</v>
          </cell>
          <cell r="L2379">
            <v>0</v>
          </cell>
        </row>
        <row r="2380">
          <cell r="A2380" t="str">
            <v>509954799</v>
          </cell>
          <cell r="B2380" t="str">
            <v>50</v>
          </cell>
          <cell r="C2380" t="str">
            <v>99</v>
          </cell>
          <cell r="D2380" t="str">
            <v>547</v>
          </cell>
          <cell r="E2380" t="str">
            <v>99</v>
          </cell>
          <cell r="F2380" t="str">
            <v>ExpenditureOtherOverdraft InterestGeneral</v>
          </cell>
          <cell r="H2380">
            <v>194673.43</v>
          </cell>
          <cell r="I2380">
            <v>0</v>
          </cell>
          <cell r="J2380">
            <v>194673.43</v>
          </cell>
          <cell r="K2380">
            <v>0</v>
          </cell>
          <cell r="L2380">
            <v>194673.43</v>
          </cell>
        </row>
        <row r="2381">
          <cell r="A2381" t="str">
            <v>509954899</v>
          </cell>
          <cell r="B2381" t="str">
            <v>50</v>
          </cell>
          <cell r="C2381" t="str">
            <v>99</v>
          </cell>
          <cell r="D2381" t="str">
            <v>548</v>
          </cell>
          <cell r="E2381" t="str">
            <v>99</v>
          </cell>
          <cell r="F2381" t="str">
            <v>ExpenditureOtherBank ChargesGeneral</v>
          </cell>
          <cell r="H2381">
            <v>455168.5</v>
          </cell>
          <cell r="I2381">
            <v>6645.67</v>
          </cell>
          <cell r="J2381">
            <v>448522.83</v>
          </cell>
          <cell r="K2381">
            <v>0</v>
          </cell>
          <cell r="L2381">
            <v>448522.83</v>
          </cell>
        </row>
        <row r="2382">
          <cell r="A2382" t="str">
            <v>509954999</v>
          </cell>
          <cell r="B2382" t="str">
            <v>50</v>
          </cell>
          <cell r="C2382" t="str">
            <v>99</v>
          </cell>
          <cell r="D2382" t="str">
            <v>549</v>
          </cell>
          <cell r="E2382" t="str">
            <v>99</v>
          </cell>
          <cell r="F2382" t="str">
            <v>ExpenditureOtherSales OverheadsGeneral</v>
          </cell>
          <cell r="H2382">
            <v>0</v>
          </cell>
          <cell r="J2382">
            <v>0</v>
          </cell>
          <cell r="K2382">
            <v>0</v>
          </cell>
          <cell r="L2382">
            <v>0</v>
          </cell>
        </row>
        <row r="2383">
          <cell r="A2383" t="str">
            <v>509955099</v>
          </cell>
          <cell r="B2383" t="str">
            <v>50</v>
          </cell>
          <cell r="C2383" t="str">
            <v>99</v>
          </cell>
          <cell r="D2383" t="str">
            <v>550</v>
          </cell>
          <cell r="E2383" t="str">
            <v>99</v>
          </cell>
          <cell r="F2383" t="str">
            <v>ExpenditureOtherOffice Equipment MaintenanceGeneral</v>
          </cell>
          <cell r="H2383">
            <v>238399.12</v>
          </cell>
          <cell r="I2383">
            <v>0</v>
          </cell>
          <cell r="J2383">
            <v>238399.12</v>
          </cell>
          <cell r="K2383">
            <v>0</v>
          </cell>
          <cell r="L2383">
            <v>238399.12</v>
          </cell>
        </row>
        <row r="2384">
          <cell r="A2384" t="str">
            <v>509955199</v>
          </cell>
          <cell r="B2384" t="str">
            <v>50</v>
          </cell>
          <cell r="C2384" t="str">
            <v>99</v>
          </cell>
          <cell r="D2384" t="str">
            <v>551</v>
          </cell>
          <cell r="E2384" t="str">
            <v>99</v>
          </cell>
          <cell r="F2384" t="str">
            <v>ExpenditureOtherStamp DutyGeneral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</row>
        <row r="2385">
          <cell r="A2385" t="str">
            <v>509955299</v>
          </cell>
          <cell r="B2385" t="str">
            <v>50</v>
          </cell>
          <cell r="C2385" t="str">
            <v>99</v>
          </cell>
          <cell r="D2385" t="str">
            <v>552</v>
          </cell>
          <cell r="E2385" t="str">
            <v>99</v>
          </cell>
          <cell r="F2385" t="str">
            <v>ExpenditureOtherExcise DutyGeneral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</row>
        <row r="2386">
          <cell r="A2386" t="str">
            <v>509955399</v>
          </cell>
          <cell r="B2386" t="str">
            <v>50</v>
          </cell>
          <cell r="C2386" t="str">
            <v>99</v>
          </cell>
          <cell r="D2386" t="str">
            <v>553</v>
          </cell>
          <cell r="E2386" t="str">
            <v>99</v>
          </cell>
          <cell r="F2386" t="str">
            <v>ExpenditureOtherOther InterestGeneral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</row>
        <row r="2387">
          <cell r="A2387" t="str">
            <v>509955499</v>
          </cell>
          <cell r="B2387" t="str">
            <v>50</v>
          </cell>
          <cell r="C2387" t="str">
            <v>99</v>
          </cell>
          <cell r="D2387" t="str">
            <v>554</v>
          </cell>
          <cell r="E2387" t="str">
            <v>99</v>
          </cell>
          <cell r="F2387" t="str">
            <v>ExpenditureOtherOfficers Quarters - Weligama MaintenanceGeneral</v>
          </cell>
          <cell r="H2387">
            <v>96465.16</v>
          </cell>
          <cell r="I2387">
            <v>26850</v>
          </cell>
          <cell r="J2387">
            <v>69615.16</v>
          </cell>
          <cell r="K2387">
            <v>0</v>
          </cell>
          <cell r="L2387">
            <v>69615.16</v>
          </cell>
        </row>
        <row r="2388">
          <cell r="A2388" t="str">
            <v>509955599</v>
          </cell>
          <cell r="B2388" t="str">
            <v>50</v>
          </cell>
          <cell r="C2388" t="str">
            <v>99</v>
          </cell>
          <cell r="D2388" t="str">
            <v>555</v>
          </cell>
          <cell r="E2388" t="str">
            <v>99</v>
          </cell>
          <cell r="F2388" t="str">
            <v>ExpenditureOtherOfficers Quarters  - Weligama ExpensesGeneral</v>
          </cell>
          <cell r="H2388">
            <v>53206.05</v>
          </cell>
          <cell r="I2388">
            <v>0</v>
          </cell>
          <cell r="J2388">
            <v>53206.05</v>
          </cell>
          <cell r="K2388">
            <v>0</v>
          </cell>
          <cell r="L2388">
            <v>53206.05</v>
          </cell>
        </row>
        <row r="2389">
          <cell r="A2389" t="str">
            <v>509955651</v>
          </cell>
          <cell r="B2389" t="str">
            <v>50</v>
          </cell>
          <cell r="C2389" t="str">
            <v>99</v>
          </cell>
          <cell r="D2389" t="str">
            <v>556</v>
          </cell>
          <cell r="E2389" t="str">
            <v>51</v>
          </cell>
          <cell r="F2389" t="str">
            <v>ExpenditureOtherMaintenanceGeneral Stores</v>
          </cell>
          <cell r="H2389">
            <v>0</v>
          </cell>
          <cell r="J2389">
            <v>0</v>
          </cell>
          <cell r="K2389">
            <v>0</v>
          </cell>
          <cell r="L2389">
            <v>0</v>
          </cell>
        </row>
        <row r="2390">
          <cell r="A2390" t="str">
            <v>509955699</v>
          </cell>
          <cell r="B2390" t="str">
            <v>50</v>
          </cell>
          <cell r="C2390" t="str">
            <v>99</v>
          </cell>
          <cell r="D2390" t="str">
            <v>556</v>
          </cell>
          <cell r="E2390" t="str">
            <v>99</v>
          </cell>
          <cell r="F2390" t="str">
            <v>ExpenditureOtherMaintenanceGeneral</v>
          </cell>
          <cell r="H2390">
            <v>601483.35</v>
          </cell>
          <cell r="I2390">
            <v>0</v>
          </cell>
          <cell r="J2390">
            <v>601483.35</v>
          </cell>
          <cell r="K2390">
            <v>0</v>
          </cell>
          <cell r="L2390">
            <v>601483.35</v>
          </cell>
        </row>
        <row r="2391">
          <cell r="A2391" t="str">
            <v>509955799</v>
          </cell>
          <cell r="B2391" t="str">
            <v>50</v>
          </cell>
          <cell r="C2391" t="str">
            <v>99</v>
          </cell>
          <cell r="D2391" t="str">
            <v>557</v>
          </cell>
          <cell r="E2391" t="str">
            <v>99</v>
          </cell>
          <cell r="F2391" t="str">
            <v>ExpenditureOtherHyde Park Corner RenovationsGeneral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</row>
        <row r="2392">
          <cell r="A2392" t="str">
            <v>509955899</v>
          </cell>
          <cell r="B2392" t="str">
            <v>50</v>
          </cell>
          <cell r="C2392" t="str">
            <v>99</v>
          </cell>
          <cell r="D2392" t="str">
            <v>558</v>
          </cell>
          <cell r="E2392" t="str">
            <v>99</v>
          </cell>
          <cell r="F2392" t="str">
            <v>ExpenditureOtherResearch &amp; DevelopmentGeneral</v>
          </cell>
          <cell r="H2392">
            <v>133000</v>
          </cell>
          <cell r="I2392">
            <v>0</v>
          </cell>
          <cell r="J2392">
            <v>133000</v>
          </cell>
          <cell r="K2392">
            <v>0</v>
          </cell>
          <cell r="L2392">
            <v>133000</v>
          </cell>
        </row>
        <row r="2393">
          <cell r="A2393" t="str">
            <v>509955999</v>
          </cell>
          <cell r="B2393" t="str">
            <v>50</v>
          </cell>
          <cell r="C2393" t="str">
            <v>99</v>
          </cell>
          <cell r="D2393" t="str">
            <v>559</v>
          </cell>
          <cell r="E2393" t="str">
            <v>99</v>
          </cell>
          <cell r="F2393" t="str">
            <v>ExpenditureOtherStamp DutyGeneral</v>
          </cell>
          <cell r="H2393">
            <v>105</v>
          </cell>
          <cell r="I2393">
            <v>0</v>
          </cell>
          <cell r="J2393">
            <v>105</v>
          </cell>
          <cell r="K2393">
            <v>0</v>
          </cell>
          <cell r="L2393">
            <v>105</v>
          </cell>
        </row>
        <row r="2394">
          <cell r="A2394" t="str">
            <v>509956099</v>
          </cell>
          <cell r="B2394" t="str">
            <v>50</v>
          </cell>
          <cell r="C2394" t="str">
            <v>99</v>
          </cell>
          <cell r="D2394" t="str">
            <v>560</v>
          </cell>
          <cell r="E2394" t="str">
            <v>99</v>
          </cell>
          <cell r="F2394" t="str">
            <v>ExpenditureOtherDIVIDENDS PAIDGeneral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</row>
        <row r="2395">
          <cell r="A2395" t="str">
            <v>509956199</v>
          </cell>
          <cell r="B2395" t="str">
            <v>50</v>
          </cell>
          <cell r="C2395" t="str">
            <v>99</v>
          </cell>
          <cell r="D2395" t="str">
            <v>561</v>
          </cell>
          <cell r="E2395" t="str">
            <v>99</v>
          </cell>
          <cell r="F2395" t="str">
            <v>ExpenditureOtherBussiness DevelopmentGeneral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</row>
        <row r="2396">
          <cell r="A2396" t="str">
            <v>509956299</v>
          </cell>
          <cell r="B2396" t="str">
            <v>50</v>
          </cell>
          <cell r="C2396" t="str">
            <v>99</v>
          </cell>
          <cell r="D2396" t="str">
            <v>562</v>
          </cell>
          <cell r="E2396" t="str">
            <v>99</v>
          </cell>
          <cell r="F2396" t="str">
            <v>ExpenditureOtherTRANSFER OF INVESTMENTS TO R.P. &amp; CO. LTD.General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</row>
        <row r="2397">
          <cell r="A2397" t="str">
            <v>509956399</v>
          </cell>
          <cell r="B2397" t="str">
            <v>50</v>
          </cell>
          <cell r="C2397" t="str">
            <v>99</v>
          </cell>
          <cell r="D2397" t="str">
            <v>563</v>
          </cell>
          <cell r="E2397" t="str">
            <v>99</v>
          </cell>
          <cell r="F2397" t="str">
            <v>ExpenditureOtherFuel &amp; OilGeneral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</row>
        <row r="2398">
          <cell r="A2398" t="str">
            <v>509956499</v>
          </cell>
          <cell r="B2398" t="str">
            <v>50</v>
          </cell>
          <cell r="C2398" t="str">
            <v>99</v>
          </cell>
          <cell r="D2398" t="str">
            <v>564</v>
          </cell>
          <cell r="E2398" t="str">
            <v>99</v>
          </cell>
          <cell r="F2398" t="str">
            <v>ExpenditureOtherSystem Maintenance Charge (Additional)General</v>
          </cell>
          <cell r="H2398">
            <v>3255000</v>
          </cell>
          <cell r="I2398">
            <v>0</v>
          </cell>
          <cell r="J2398">
            <v>3255000</v>
          </cell>
          <cell r="K2398">
            <v>0</v>
          </cell>
          <cell r="L2398">
            <v>3255000</v>
          </cell>
        </row>
        <row r="2399">
          <cell r="A2399" t="str">
            <v>509956699</v>
          </cell>
          <cell r="B2399" t="str">
            <v>50</v>
          </cell>
          <cell r="C2399" t="str">
            <v>99</v>
          </cell>
          <cell r="D2399" t="str">
            <v>566</v>
          </cell>
          <cell r="E2399" t="str">
            <v>99</v>
          </cell>
          <cell r="F2399" t="str">
            <v>ExpenditureOtherFR Connectivity ChargesGeneral</v>
          </cell>
          <cell r="H2399">
            <v>258770.04</v>
          </cell>
          <cell r="I2399">
            <v>0</v>
          </cell>
          <cell r="J2399">
            <v>258770.04</v>
          </cell>
          <cell r="K2399">
            <v>0</v>
          </cell>
          <cell r="L2399">
            <v>258770.04</v>
          </cell>
        </row>
      </sheetData>
      <sheetData sheetId="21" refreshError="1"/>
    </sheetDataSet>
  </externalBook>
</externalLink>
</file>

<file path=xl/externalLinks/externalLink9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X MLP"/>
      <sheetName val="ORIX MLP (new rates)"/>
      <sheetName val="Total"/>
      <sheetName val="4884-Comp Rental"/>
      <sheetName val="payment"/>
      <sheetName val="Tot Gross"/>
      <sheetName val="2256-emp payroll"/>
      <sheetName val="co lease rental"/>
      <sheetName val="4770-emp benef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un24May2K"/>
      <sheetName val="CF"/>
      <sheetName val="Bal.Sheet"/>
      <sheetName val="Stores"/>
      <sheetName val="Comp"/>
      <sheetName val="Master"/>
      <sheetName val="Assumptions"/>
      <sheetName val="test exl"/>
      <sheetName val="Employee Summary"/>
      <sheetName val="Notes"/>
      <sheetName val="Details"/>
      <sheetName val="Balance Sheet &amp; PL"/>
      <sheetName val="p &amp;l stpwise dec03"/>
      <sheetName val="Rates"/>
      <sheetName val="PART_C"/>
      <sheetName val="Legal"/>
      <sheetName val="Dividend"/>
      <sheetName val="T-11"/>
      <sheetName val="_REF"/>
      <sheetName val="june add-del- july 3 bkts4.6.01"/>
      <sheetName val="#REF"/>
      <sheetName val="Leave Status"/>
      <sheetName val="Employee data"/>
      <sheetName val="LEGAL GUJ"/>
      <sheetName val="Inter unit set off"/>
      <sheetName val="BS Schdl- 1 &amp; 2"/>
      <sheetName val="Performance Report"/>
      <sheetName val="Staff Forecast spread"/>
      <sheetName val="Bal_Sheet"/>
      <sheetName val="test_exl"/>
      <sheetName val="Employee_Summary"/>
      <sheetName val="Balance_Sheet_&amp;_PL"/>
      <sheetName val="p_&amp;l_stpwise_dec03"/>
      <sheetName val="june_add-del-_july_3_bkts4_6_01"/>
      <sheetName val="Bal_Sheet1"/>
      <sheetName val="test_exl1"/>
      <sheetName val="Employee_Summary1"/>
      <sheetName val="Balance_Sheet_&amp;_PL1"/>
      <sheetName val="p_&amp;l_stpwise_dec031"/>
      <sheetName val="june_add-del-_july_3_bkts4_6_02"/>
      <sheetName val="Leave_Status"/>
      <sheetName val="Employee_data"/>
      <sheetName val="Inter_unit_set_off"/>
      <sheetName val="BS_Schdl-_1_&amp;_2"/>
      <sheetName val="Table 5"/>
      <sheetName val="Sub Fee Rprt VOP CNBC"/>
      <sheetName val="BAL-P&amp;L"/>
      <sheetName val="Other notes"/>
      <sheetName val="BSHEET"/>
      <sheetName val="Trial"/>
      <sheetName val="FORM_16A _ MONTHLY DETAILED _"/>
      <sheetName val="E-7 - Stores &amp; Spares"/>
      <sheetName val="BS"/>
      <sheetName val="syndicate codes"/>
      <sheetName val="NW RTU"/>
      <sheetName val="co lease rental"/>
      <sheetName val="Controls"/>
      <sheetName val="Analytical addition +"/>
      <sheetName val="1 Analytical Dep gross"/>
      <sheetName val="Last yr schedule"/>
      <sheetName val="Factor_Sheet"/>
      <sheetName val="SANKEI FIFO"/>
      <sheetName val="34-Oct'03"/>
      <sheetName val="Territory"/>
      <sheetName val="Scroll Bars and Spinners"/>
      <sheetName val="Extra Sheet"/>
      <sheetName val="m02010003"/>
      <sheetName val="PROV FOR TAX(TCS Form)"/>
      <sheetName val="List of Rem Entries PY"/>
      <sheetName val="Old"/>
      <sheetName val="Schedules"/>
      <sheetName val="Balance Sheet"/>
      <sheetName val="Profit &amp; Loss"/>
      <sheetName val="Uplinking Exp"/>
      <sheetName val="Staff Acco."/>
      <sheetName val="DR. A.S.BAWA"/>
      <sheetName val="Bal_Sheet2"/>
      <sheetName val="test_exl2"/>
      <sheetName val="Employee_Summary2"/>
      <sheetName val="Balance_Sheet_&amp;_PL2"/>
      <sheetName val="p_&amp;l_stpwise_dec032"/>
      <sheetName val="june_add-del-_july_3_bkts4_6_03"/>
      <sheetName val="Leave_Status1"/>
      <sheetName val="Employee_data1"/>
      <sheetName val="Inter_unit_set_off1"/>
      <sheetName val="BS_Schdl-_1_&amp;_21"/>
      <sheetName val="Performance_Report"/>
      <sheetName val="Staff_Forecast_spread"/>
      <sheetName val="Data"/>
      <sheetName val="Bal_Sheet3"/>
      <sheetName val="test_exl3"/>
      <sheetName val="p_&amp;l_stpwise_dec033"/>
      <sheetName val="Employee_Summary3"/>
      <sheetName val="Balance_Sheet_&amp;_PL3"/>
      <sheetName val="june_add-del-_july_3_bkts4_6_04"/>
      <sheetName val="Leave_Status2"/>
      <sheetName val="Employee_data2"/>
      <sheetName val="Inter_unit_set_off2"/>
      <sheetName val="BS_Schdl-_1_&amp;_22"/>
      <sheetName val="Performance_Report1"/>
      <sheetName val="Staff_Forecast_spread1"/>
      <sheetName val="E-7_-_Stores_&amp;_Spares"/>
      <sheetName val="DR__A_S_BAWA"/>
      <sheetName val="TB"/>
      <sheetName val="6460 VAT Returns"/>
      <sheetName val="Region"/>
      <sheetName val="Adj. Entry"/>
      <sheetName val="Deletions"/>
      <sheetName val="Sub_Fee_Rprt_VOP_CNBC"/>
      <sheetName val="Table_5"/>
      <sheetName val="Ann J"/>
      <sheetName val="TSP PP"/>
      <sheetName val="Aladdin Macro1"/>
      <sheetName val="syndicate_codes"/>
      <sheetName val="NW_RTU"/>
      <sheetName val="co_lease_rental"/>
      <sheetName val="Scroll_Bars_and_Spinners"/>
      <sheetName val="Other_notes"/>
      <sheetName val="Aladdin_Macro1"/>
      <sheetName val="Ins Erection"/>
      <sheetName val="CHD"/>
      <sheetName val="mcre total"/>
      <sheetName val="LOOKUPS"/>
      <sheetName val="Back-up"/>
      <sheetName val="Mfg OH "/>
      <sheetName val="Names Links"/>
      <sheetName val="Control premium"/>
      <sheetName val="MAT"/>
      <sheetName val="orderbking_JAN01_MAR02"/>
      <sheetName val="Monthly Variance Sheet"/>
      <sheetName val="Contro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9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Party-Summry"/>
      <sheetName val="Sheet2"/>
      <sheetName val="Main (2)"/>
      <sheetName val="1001 Pivot"/>
      <sheetName val="1001 Ven."/>
      <sheetName val="Pivot-Ven."/>
      <sheetName val="Sheet1"/>
      <sheetName val="Pivot -Cust."/>
      <sheetName val="Vendors"/>
      <sheetName val="Cust."/>
      <sheetName val="Debtors"/>
      <sheetName val="Non Trade"/>
      <sheetName val="Loans &amp; Adv."/>
      <sheetName val="Deposit-1"/>
      <sheetName val="Deposit-2"/>
      <sheetName val="Deposit-3"/>
      <sheetName val="S. Creditors"/>
      <sheetName val="Capex Creditors"/>
      <sheetName val="LC- Opex"/>
      <sheetName val="LC -Capex"/>
      <sheetName val="Adv. from Cust."/>
      <sheetName val="Bal"/>
      <sheetName val="Capital Advance"/>
      <sheetName val="Director sitting fees"/>
      <sheetName val="Guarant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 Computation"/>
    </sheetNames>
    <definedNames>
      <definedName name="ennn" refersTo="#REF!"/>
      <definedName name="_xlbgnm.EXP2"/>
      <definedName name="ImportFile12" refersTo="#REF!"/>
      <definedName name="IMPY" refersTo="#REF!"/>
      <definedName name="pls" refersTo="#REF!"/>
      <definedName name="sanjay" refersTo="#REF!"/>
      <definedName name="tks" refersTo="#REF!"/>
      <definedName name="uuu" refersTo="#REF!"/>
    </definedNames>
    <sheetDataSet>
      <sheetData sheetId="0" refreshError="1"/>
    </sheetDataSet>
  </externalBook>
</externalLink>
</file>

<file path=xl/externalLinks/externalLink9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Capital Commitments"/>
      <sheetName val="2.1. Claimed Not Ack as debts"/>
      <sheetName val="2.2. Unitech Contingent"/>
      <sheetName val="2.3. Bank Guanrantees"/>
      <sheetName val="2.4. Service Tax Contingent"/>
      <sheetName val="2.5. Sales Tax"/>
      <sheetName val="2.6. Income Tax "/>
      <sheetName val="2.7. Bills Discounted"/>
      <sheetName val="5. MR"/>
      <sheetName val="5. Effective Capital"/>
      <sheetName val="6. Auditor Payment"/>
      <sheetName val="7. Pauling Joint Venture"/>
      <sheetName val="8. Non Provision"/>
      <sheetName val="9. Invst Dimunitions"/>
      <sheetName val="12. FA Taken on Lease"/>
      <sheetName val="13. Finance Lease"/>
      <sheetName val="6. Auditor Payment - donotrefer"/>
      <sheetName val="16. EXP IN FOREIGN CURRENCY"/>
      <sheetName val="16. EXP IN FORE CURRENCY"/>
      <sheetName val="17. CIF Value Imports - Capital"/>
      <sheetName val="17. CIF - Consumables"/>
      <sheetName val="10. Earnings Forex"/>
      <sheetName val="18. Earnings"/>
      <sheetName val="19. SSI"/>
      <sheetName val="20. Segment Reporting"/>
      <sheetName val="20. Segment Working"/>
      <sheetName val="21. Related Party"/>
      <sheetName val="21. RP Disclosure"/>
      <sheetName val="22. Repairs Capitalised"/>
      <sheetName val="23. Deffered Tax"/>
      <sheetName val="24. Unbilled Revenue"/>
      <sheetName val="25. Arbiteration Debtors"/>
      <sheetName val="26. Interest cal Revised"/>
      <sheetName val="27. Derivatives Instruments"/>
      <sheetName val="28. JV Disclosure"/>
      <sheetName val="29. Amalgamation"/>
      <sheetName val="30. AS 7 Disclosure"/>
      <sheetName val="31. EPS"/>
      <sheetName val="Floreat Pattern"/>
      <sheetName val="XREF"/>
      <sheetName val="Tickmarks"/>
      <sheetName val="Vendors"/>
      <sheetName val="sep01"/>
      <sheetName val="sales"/>
      <sheetName val="Input"/>
      <sheetName val="notes (b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Reco 2003-04-dec qtr-OLD"/>
      <sheetName val="Rate Reco with Eff Rate "/>
      <sheetName val="Overseas Def Tax Ent"/>
      <sheetName val="JE ( Def Tax ) "/>
      <sheetName val="DHS AJE "/>
      <sheetName val="AJE"/>
      <sheetName val="jv current"/>
      <sheetName val="dit"/>
      <sheetName val="Rate Reco 2003-04-dec qtr"/>
      <sheetName val="Def Tax Wkg"/>
      <sheetName val="Ovs Def Tax SUMMARY"/>
      <sheetName val="Disclosure for Notes"/>
      <sheetName val="p &amp;l stpwise dec03"/>
      <sheetName val="Segregated P&amp;L betwn STP-NonSTP"/>
      <sheetName val="Old P&amp;L betwn STP-NonSTP"/>
      <sheetName val="Old Computation of Deferred Tax"/>
      <sheetName val="Def Tax Reco BS-Exp -RATE DIFF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Tickmarks"/>
      <sheetName val="PROFITWORKING"/>
      <sheetName val="FIANL US GAAP ENTRIES PARAM"/>
      <sheetName val="usgaapentries (2)"/>
      <sheetName val="usgaapentries"/>
      <sheetName val="p &amp;l stpwise"/>
      <sheetName val="notes (bs)"/>
      <sheetName val="Rate_Reco_2003-04-dec_qtr-OLD"/>
      <sheetName val="Rate_Reco_with_Eff_Rate_"/>
      <sheetName val="Overseas_Def_Tax_Ent"/>
      <sheetName val="JE_(_Def_Tax_)_"/>
      <sheetName val="DHS_AJE_"/>
      <sheetName val="jv_current"/>
      <sheetName val="Rate_Reco_2003-04-dec_qtr"/>
      <sheetName val="Def_Tax_Wkg"/>
      <sheetName val="Ovs_Def_Tax_SUMMARY"/>
      <sheetName val="Disclosure_for_Notes"/>
      <sheetName val="p_&amp;l_stpwise_dec03"/>
      <sheetName val="Segregated_P&amp;L_betwn_STP-NonSTP"/>
      <sheetName val="Old_P&amp;L_betwn_STP-NonSTP"/>
      <sheetName val="Old_Computation_of_Deferred_Tax"/>
      <sheetName val="Def_Tax_Reco_BS-Exp_-RATE_DIFF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p_&amp;l_stpwise"/>
      <sheetName val="Rate Reco 2004-05"/>
      <sheetName val="Monthly Variance Sheet"/>
      <sheetName val="Notes to Accts"/>
      <sheetName val="ORIGINAL"/>
      <sheetName val="TOC"/>
      <sheetName val="Drilling"/>
      <sheetName val="Title Page"/>
      <sheetName val="1.1 Monthly Variance Sheet"/>
      <sheetName val="2. Testing traits"/>
      <sheetName val="1. FA- Additions"/>
      <sheetName val="2. Monthly Variance Sheet"/>
      <sheetName val="34. Salary Expenses"/>
      <sheetName val="2. Capital Fund"/>
      <sheetName val="4A-FA Addition"/>
      <sheetName val="4. Monthly Variance Sheet"/>
      <sheetName val="workdone"/>
      <sheetName val="co lease rental"/>
      <sheetName val="Performance Report"/>
      <sheetName val="Investments"/>
      <sheetName val="NOA Quaterly Data"/>
      <sheetName val="for challans"/>
      <sheetName val="Building"/>
      <sheetName val="3. Monthly Variance Sheet"/>
      <sheetName val="BS Schdl- 1 &amp; 2"/>
      <sheetName val="Rate_Reco_2003-04-dec_qtr-OLD1"/>
      <sheetName val="Rate_Reco_with_Eff_Rate_1"/>
      <sheetName val="Overseas_Def_Tax_Ent1"/>
      <sheetName val="JE_(_Def_Tax_)_1"/>
      <sheetName val="DHS_AJE_1"/>
      <sheetName val="jv_current1"/>
      <sheetName val="Rate_Reco_2003-04-dec_qtr1"/>
      <sheetName val="Def_Tax_Wkg1"/>
      <sheetName val="Ovs_Def_Tax_SUMMARY1"/>
      <sheetName val="Disclosure_for_Notes1"/>
      <sheetName val="p_&amp;l_stpwise_dec031"/>
      <sheetName val="Segregated_P&amp;L_betwn_STP-NonST1"/>
      <sheetName val="Old_P&amp;L_betwn_STP-NonSTP1"/>
      <sheetName val="Old_Computation_of_Deferred_Ta1"/>
      <sheetName val="Def_Tax_Reco_BS-Exp_-RATE_DIFF1"/>
      <sheetName val="Old_Bal_Sheet_Method1"/>
      <sheetName val="AJE's_-_old1"/>
      <sheetName val="Rate_Reco_2002-031"/>
      <sheetName val="Old_Ratereco1"/>
      <sheetName val="Ratereco_-FINAL(3)1"/>
      <sheetName val="Overseas_Def_Tax_Summary1"/>
      <sheetName val="Indian_Tax_Computation2002-031"/>
      <sheetName val="FIANL_US_GAAP_ENTRIES_PARAM1"/>
      <sheetName val="usgaapentries_(2)1"/>
      <sheetName val="p_&amp;l_stpwise1"/>
      <sheetName val="notes_(bs)"/>
      <sheetName val="Rate_Reco_2004-05"/>
      <sheetName val="Notes_to_Accts"/>
      <sheetName val="Title_Page"/>
      <sheetName val="Monthly_Variance_Sheet"/>
      <sheetName val="1_1_Monthly_Variance_Sheet"/>
      <sheetName val="2__Testing_traits"/>
      <sheetName val="1__FA-_Additions"/>
      <sheetName val="2__Monthly_Variance_Sheet"/>
      <sheetName val="34__Salary_Expenses"/>
      <sheetName val="2__Capital_Fund"/>
      <sheetName val="4A-FA_Addition"/>
      <sheetName val="4__Monthly_Variance_Sheet"/>
      <sheetName val="co_lease_rental"/>
      <sheetName val="P&amp;L"/>
      <sheetName val="Stores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Cashflow working"/>
      <sheetName val="NOTES FOR PRINTING"/>
      <sheetName val="FIS_profile"/>
      <sheetName val="SALE&amp;COST"/>
      <sheetName val="Cost of sales Reco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1">
          <cell r="C71">
            <v>14330053637</v>
          </cell>
        </row>
        <row r="99">
          <cell r="C99">
            <v>787618084</v>
          </cell>
        </row>
        <row r="100">
          <cell r="C100">
            <v>8282041</v>
          </cell>
        </row>
        <row r="122">
          <cell r="C122">
            <v>266071282</v>
          </cell>
          <cell r="D122">
            <v>3176850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71">
          <cell r="C71">
            <v>14330053637</v>
          </cell>
        </row>
      </sheetData>
      <sheetData sheetId="83">
        <row r="71">
          <cell r="C71">
            <v>14330053637</v>
          </cell>
        </row>
      </sheetData>
      <sheetData sheetId="84">
        <row r="71">
          <cell r="C71">
            <v>14330053637</v>
          </cell>
        </row>
      </sheetData>
      <sheetData sheetId="85">
        <row r="71">
          <cell r="C71">
            <v>14330053637</v>
          </cell>
        </row>
      </sheetData>
      <sheetData sheetId="86">
        <row r="71">
          <cell r="C71">
            <v>14330053637</v>
          </cell>
        </row>
      </sheetData>
      <sheetData sheetId="87">
        <row r="71">
          <cell r="C71">
            <v>14330053637</v>
          </cell>
        </row>
      </sheetData>
      <sheetData sheetId="88">
        <row r="71">
          <cell r="C71">
            <v>14330053637</v>
          </cell>
        </row>
      </sheetData>
      <sheetData sheetId="89">
        <row r="71">
          <cell r="C71">
            <v>14330053637</v>
          </cell>
        </row>
      </sheetData>
      <sheetData sheetId="90">
        <row r="71">
          <cell r="C71">
            <v>14330053637</v>
          </cell>
        </row>
      </sheetData>
      <sheetData sheetId="91">
        <row r="71">
          <cell r="C71">
            <v>14330053637</v>
          </cell>
        </row>
      </sheetData>
      <sheetData sheetId="92">
        <row r="71">
          <cell r="C71">
            <v>14330053637</v>
          </cell>
        </row>
      </sheetData>
      <sheetData sheetId="93">
        <row r="71">
          <cell r="C71">
            <v>14330053637</v>
          </cell>
        </row>
      </sheetData>
      <sheetData sheetId="94">
        <row r="71">
          <cell r="C71">
            <v>14330053637</v>
          </cell>
        </row>
      </sheetData>
      <sheetData sheetId="95">
        <row r="71">
          <cell r="C71">
            <v>14330053637</v>
          </cell>
        </row>
      </sheetData>
      <sheetData sheetId="96">
        <row r="71">
          <cell r="C71">
            <v>14330053637</v>
          </cell>
        </row>
      </sheetData>
      <sheetData sheetId="97">
        <row r="71">
          <cell r="C71">
            <v>14330053637</v>
          </cell>
        </row>
      </sheetData>
      <sheetData sheetId="98">
        <row r="71">
          <cell r="C71">
            <v>14330053637</v>
          </cell>
        </row>
      </sheetData>
      <sheetData sheetId="99">
        <row r="71">
          <cell r="C71">
            <v>14330053637</v>
          </cell>
        </row>
      </sheetData>
      <sheetData sheetId="100">
        <row r="71">
          <cell r="C71">
            <v>14330053637</v>
          </cell>
        </row>
      </sheetData>
      <sheetData sheetId="101">
        <row r="71">
          <cell r="C71">
            <v>14330053637</v>
          </cell>
        </row>
      </sheetData>
      <sheetData sheetId="102">
        <row r="71">
          <cell r="C71">
            <v>14330053637</v>
          </cell>
        </row>
      </sheetData>
      <sheetData sheetId="103">
        <row r="71">
          <cell r="C71">
            <v>14330053637</v>
          </cell>
        </row>
      </sheetData>
      <sheetData sheetId="104">
        <row r="71">
          <cell r="C71">
            <v>14330053637</v>
          </cell>
        </row>
      </sheetData>
      <sheetData sheetId="105">
        <row r="71">
          <cell r="C71">
            <v>14330053637</v>
          </cell>
        </row>
      </sheetData>
      <sheetData sheetId="106">
        <row r="71">
          <cell r="C71">
            <v>14330053637</v>
          </cell>
        </row>
      </sheetData>
      <sheetData sheetId="107">
        <row r="71">
          <cell r="C71">
            <v>14330053637</v>
          </cell>
        </row>
      </sheetData>
      <sheetData sheetId="108">
        <row r="71">
          <cell r="C71">
            <v>14330053637</v>
          </cell>
        </row>
      </sheetData>
      <sheetData sheetId="109">
        <row r="71">
          <cell r="C71">
            <v>14330053637</v>
          </cell>
        </row>
      </sheetData>
      <sheetData sheetId="110">
        <row r="71">
          <cell r="C71">
            <v>14330053637</v>
          </cell>
        </row>
      </sheetData>
      <sheetData sheetId="111">
        <row r="71">
          <cell r="C71">
            <v>14330053637</v>
          </cell>
        </row>
      </sheetData>
      <sheetData sheetId="112">
        <row r="71">
          <cell r="C71">
            <v>14330053637</v>
          </cell>
        </row>
      </sheetData>
      <sheetData sheetId="113">
        <row r="71">
          <cell r="C71">
            <v>14330053637</v>
          </cell>
        </row>
      </sheetData>
      <sheetData sheetId="114">
        <row r="71">
          <cell r="C71">
            <v>14330053637</v>
          </cell>
        </row>
      </sheetData>
      <sheetData sheetId="115"/>
      <sheetData sheetId="116">
        <row r="71">
          <cell r="C71">
            <v>14330053637</v>
          </cell>
        </row>
      </sheetData>
      <sheetData sheetId="117">
        <row r="71">
          <cell r="C71">
            <v>14330053637</v>
          </cell>
        </row>
      </sheetData>
      <sheetData sheetId="118"/>
      <sheetData sheetId="119">
        <row r="71">
          <cell r="C71">
            <v>14330053637</v>
          </cell>
        </row>
      </sheetData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9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&amp; cash equ"/>
      <sheetName val="p&amp;l asset"/>
      <sheetName val="vlist"/>
      <sheetName val="TRIAL-BALANCE"/>
      <sheetName val="1612.01A - Balance-Sheet"/>
      <sheetName val="1612.01B - TRFDIVS"/>
      <sheetName val="1612.01D - TERMLOANS  REV"/>
      <sheetName val="TERM LOAN (2)"/>
      <sheetName val="1612.01D - TERMLOANS final"/>
      <sheetName val="FAC STPG NOT PAYABLE (2)"/>
      <sheetName val="FAC STPG NOT PAYABLE"/>
      <sheetName val="1612.01L - loans_adv"/>
      <sheetName val="CASHFLOW"/>
      <sheetName val="INTER DIV AJ"/>
      <sheetName val="1612.01E - UN_SECU.LOANS"/>
      <sheetName val="TERM LOAN"/>
      <sheetName val="1612.01C - LOAN_SUM"/>
      <sheetName val="depsch"/>
      <sheetName val="1612.01F - fixassets"/>
      <sheetName val="1612.01G - CWIP-SUMM"/>
      <sheetName val="1612.01H - CWIP"/>
      <sheetName val="1612.01J - INVEST"/>
      <sheetName val="1612.01I - EDC"/>
      <sheetName val="1612.01AD - depreciation"/>
      <sheetName val="1612.01P - tech_fee"/>
      <sheetName val="1612.01K - cur. assets"/>
      <sheetName val="1612.01O - land_dvp"/>
      <sheetName val="1612.01M - cur lia &amp; prov"/>
      <sheetName val="1612.01N - MISC.EXP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B - insurance"/>
      <sheetName val="1612.01AC - sundry_exp"/>
      <sheetName val="1612.01AE - audit_fee"/>
      <sheetName val="1612.01AF - INT&amp;MISC INC"/>
      <sheetName val="1612.01AG - staff_loan_adv"/>
      <sheetName val="1612.01AA - fin_cha"/>
      <sheetName val="1612.01AH - deposit&amp;grcomp"/>
      <sheetName val="sort"/>
      <sheetName val="ORG"/>
      <sheetName val="REVERSAL"/>
      <sheetName val="CHART"/>
      <sheetName val="1612.01AI -Main (CONTINGENCY) "/>
      <sheetName val="WELFARE"/>
      <sheetName val="EDC - RECLASSIFIED"/>
      <sheetName val="TBNOV41"/>
      <sheetName val="TBHEMANT"/>
      <sheetName val="FNLTB11"/>
      <sheetName val="Dec03Tb_Oct04TB"/>
      <sheetName val="tb1104Dt07Dec"/>
      <sheetName val="1612.01AL - INT AM&amp;NIEP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O - SHAWGRP  rev"/>
      <sheetName val="FEin CWIP"/>
      <sheetName val="1612.01AP - frn bill"/>
      <sheetName val="Reco Acc code 622625"/>
      <sheetName val="Reco Acc code 622626"/>
      <sheetName val="FE reco (2)"/>
      <sheetName val="Sheet1"/>
      <sheetName val="SERVICE "/>
      <sheetName val="process licenser"/>
      <sheetName val="622630 (04-05)"/>
      <sheetName val="security clause"/>
      <sheetName val="SECURITY"/>
      <sheetName val="summ_reclassification"/>
      <sheetName val="edc 6"/>
      <sheetName val="EDC 9 MONTHS"/>
      <sheetName val="edc 9"/>
      <sheetName val="DETAILED SCHEDUL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Rem Entries PY"/>
      <sheetName val="BS Topsheet 31.12.06"/>
      <sheetName val="BS Mapping 31.12.06"/>
      <sheetName val="BS Topsheet"/>
      <sheetName val="BS Mapping"/>
      <sheetName val="adv from cust"/>
      <sheetName val="SC- Cons"/>
      <sheetName val="Loan to Emp"/>
      <sheetName val="SC-Otrs"/>
      <sheetName val="Expenses Payable"/>
      <sheetName val="Other liabilities"/>
      <sheetName val="Provision for Expenses"/>
      <sheetName val="SC-Goods"/>
      <sheetName val="Advance to Staff"/>
      <sheetName val="Adv-Supplier"/>
      <sheetName val="Other Advance"/>
      <sheetName val="Sundry Drs"/>
      <sheetName val="Advance Tax"/>
      <sheetName val="SD"/>
      <sheetName val="EM"/>
      <sheetName val="Prepaid"/>
      <sheetName val="FDR"/>
      <sheetName val="List_of_Rem_Entries_PY"/>
      <sheetName val="BS_Topsheet_31_12_06"/>
      <sheetName val="BS_Mapping_31_12_06"/>
      <sheetName val="BS_Topsheet"/>
      <sheetName val="BS_Mapping"/>
      <sheetName val="adv_from_cust"/>
      <sheetName val="SC-_Cons"/>
      <sheetName val="Loan_to_Emp"/>
      <sheetName val="Expenses_Payable"/>
      <sheetName val="Other_liabilities"/>
      <sheetName val="Provision_for_Expenses"/>
      <sheetName val="Advance_to_Staff"/>
      <sheetName val="Other_Advance"/>
      <sheetName val="Sundry_Drs"/>
      <sheetName val="Advance_Tax"/>
      <sheetName val="wwww"/>
      <sheetName val="Company"/>
      <sheetName val="Sub_Fee_Rprt_VOP_CN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Review Policy"/>
      <sheetName val="Composit Calculator"/>
      <sheetName val="2006 Matrix 75%-175% Wage  "/>
      <sheetName val="2005 Matrix 75%-175% Wage"/>
      <sheetName val="2005 Matrix Wage"/>
      <sheetName val="2004 Matrix 75%-175% Wage  "/>
      <sheetName val="Min Matrix Increase Wage Ranges"/>
      <sheetName val="Orig - Wage Ranges"/>
      <sheetName val="2006 Dollar Ranges"/>
      <sheetName val="p &amp;l stpwise dec03"/>
      <sheetName val="Debtors Confirmation"/>
      <sheetName val="Monthly Variance Sheet"/>
      <sheetName val="Rate Reco 2004-05"/>
      <sheetName val="AR"/>
      <sheetName val="2. Equity"/>
      <sheetName val="3. Summary Salary _Varience"/>
      <sheetName val="Investments (2)"/>
      <sheetName val="notes (bs)"/>
      <sheetName val="TBL"/>
    </sheetNames>
    <sheetDataSet>
      <sheetData sheetId="0" refreshError="1">
        <row r="4">
          <cell r="A4">
            <v>10</v>
          </cell>
          <cell r="B4" t="str">
            <v>10AA</v>
          </cell>
          <cell r="C4" t="str">
            <v>Resource Manager</v>
          </cell>
          <cell r="D4" t="str">
            <v>Trainee</v>
          </cell>
          <cell r="E4" t="str">
            <v>PT</v>
          </cell>
          <cell r="F4" t="str">
            <v>PT Resource Manager - Trainee</v>
          </cell>
          <cell r="G4">
            <v>21.134999999999998</v>
          </cell>
          <cell r="H4">
            <v>28.18</v>
          </cell>
          <cell r="I4">
            <v>49.314999999999998</v>
          </cell>
          <cell r="J4">
            <v>21.134999999999998</v>
          </cell>
          <cell r="K4">
            <v>28.18</v>
          </cell>
          <cell r="L4">
            <v>49.314999999999998</v>
          </cell>
          <cell r="M4">
            <v>28.18</v>
          </cell>
        </row>
        <row r="5">
          <cell r="B5" t="str">
            <v>10AB</v>
          </cell>
          <cell r="C5" t="str">
            <v>Resource Manager</v>
          </cell>
          <cell r="D5" t="str">
            <v>Trainee</v>
          </cell>
          <cell r="E5" t="str">
            <v>FT</v>
          </cell>
          <cell r="F5" t="str">
            <v>FT Resource Manager - Trainee</v>
          </cell>
          <cell r="G5">
            <v>21.134999999999998</v>
          </cell>
          <cell r="H5">
            <v>28.18</v>
          </cell>
          <cell r="I5">
            <v>49.314999999999998</v>
          </cell>
          <cell r="J5">
            <v>21.134999999999998</v>
          </cell>
          <cell r="K5">
            <v>28.18</v>
          </cell>
          <cell r="L5">
            <v>49.314999999999998</v>
          </cell>
          <cell r="M5">
            <v>28.18</v>
          </cell>
        </row>
        <row r="6">
          <cell r="B6" t="str">
            <v>10BA</v>
          </cell>
          <cell r="C6" t="str">
            <v>Resource Manager</v>
          </cell>
          <cell r="E6" t="str">
            <v>PT</v>
          </cell>
          <cell r="F6" t="str">
            <v>PT Resource Manager</v>
          </cell>
          <cell r="G6">
            <v>21.134999999999998</v>
          </cell>
          <cell r="H6">
            <v>28.18</v>
          </cell>
          <cell r="I6">
            <v>49.314999999999998</v>
          </cell>
          <cell r="J6">
            <v>21.134999999999998</v>
          </cell>
          <cell r="K6">
            <v>28.18</v>
          </cell>
          <cell r="L6">
            <v>49.314999999999998</v>
          </cell>
          <cell r="M6">
            <v>28.18</v>
          </cell>
        </row>
        <row r="7">
          <cell r="B7" t="str">
            <v>10BB</v>
          </cell>
          <cell r="C7" t="str">
            <v>Resource Manager</v>
          </cell>
          <cell r="E7" t="str">
            <v>PT</v>
          </cell>
          <cell r="F7" t="str">
            <v>PT Resource Manager</v>
          </cell>
          <cell r="G7">
            <v>21.134999999999998</v>
          </cell>
          <cell r="H7">
            <v>28.18</v>
          </cell>
          <cell r="I7">
            <v>49.314999999999998</v>
          </cell>
          <cell r="J7">
            <v>21.134999999999998</v>
          </cell>
          <cell r="K7">
            <v>28.18</v>
          </cell>
          <cell r="L7">
            <v>49.314999999999998</v>
          </cell>
          <cell r="M7">
            <v>28.18</v>
          </cell>
        </row>
        <row r="8">
          <cell r="B8" t="str">
            <v>10CA</v>
          </cell>
          <cell r="C8" t="str">
            <v>Resource Manager</v>
          </cell>
          <cell r="E8" t="str">
            <v>FT</v>
          </cell>
          <cell r="F8" t="str">
            <v>FT Resource Manager</v>
          </cell>
          <cell r="G8">
            <v>21.134999999999998</v>
          </cell>
          <cell r="H8">
            <v>28.18</v>
          </cell>
          <cell r="I8">
            <v>49.314999999999998</v>
          </cell>
          <cell r="J8">
            <v>21.134999999999998</v>
          </cell>
          <cell r="K8">
            <v>28.18</v>
          </cell>
          <cell r="L8">
            <v>49.314999999999998</v>
          </cell>
          <cell r="M8">
            <v>28.18</v>
          </cell>
        </row>
        <row r="9">
          <cell r="B9" t="str">
            <v>10CB</v>
          </cell>
          <cell r="C9" t="str">
            <v>Resource Manager</v>
          </cell>
          <cell r="E9" t="str">
            <v>FT</v>
          </cell>
          <cell r="F9" t="str">
            <v>FT Resource Manager</v>
          </cell>
          <cell r="G9">
            <v>21.134999999999998</v>
          </cell>
          <cell r="H9">
            <v>28.18</v>
          </cell>
          <cell r="I9">
            <v>49.314999999999998</v>
          </cell>
          <cell r="J9">
            <v>21.134999999999998</v>
          </cell>
          <cell r="K9">
            <v>28.18</v>
          </cell>
          <cell r="L9">
            <v>49.314999999999998</v>
          </cell>
          <cell r="M9">
            <v>28.18</v>
          </cell>
        </row>
        <row r="10">
          <cell r="A10">
            <v>11</v>
          </cell>
          <cell r="B10" t="str">
            <v>11AA</v>
          </cell>
          <cell r="C10" t="str">
            <v>Human Resource Manager</v>
          </cell>
          <cell r="D10" t="str">
            <v>Trainee</v>
          </cell>
          <cell r="E10" t="str">
            <v>PT</v>
          </cell>
          <cell r="F10" t="str">
            <v>PT Human Resource Manager - Trainee</v>
          </cell>
          <cell r="G10">
            <v>22.522500000000001</v>
          </cell>
          <cell r="H10">
            <v>30.03</v>
          </cell>
          <cell r="I10">
            <v>52.552500000000002</v>
          </cell>
          <cell r="J10">
            <v>22.522500000000001</v>
          </cell>
          <cell r="K10">
            <v>30.03</v>
          </cell>
          <cell r="L10">
            <v>52.552500000000002</v>
          </cell>
          <cell r="M10">
            <v>30.03</v>
          </cell>
        </row>
        <row r="11">
          <cell r="B11" t="str">
            <v>11AB</v>
          </cell>
          <cell r="C11" t="str">
            <v>Human Resource Manager</v>
          </cell>
          <cell r="D11" t="str">
            <v>Trainee</v>
          </cell>
          <cell r="E11" t="str">
            <v>FT</v>
          </cell>
          <cell r="F11" t="str">
            <v>FT Human Resource Manager - Trainee</v>
          </cell>
          <cell r="G11">
            <v>22.522500000000001</v>
          </cell>
          <cell r="H11">
            <v>30.03</v>
          </cell>
          <cell r="I11">
            <v>52.552500000000002</v>
          </cell>
          <cell r="J11">
            <v>22.522500000000001</v>
          </cell>
          <cell r="K11">
            <v>30.03</v>
          </cell>
          <cell r="L11">
            <v>52.552500000000002</v>
          </cell>
          <cell r="M11">
            <v>30.03</v>
          </cell>
        </row>
        <row r="12">
          <cell r="B12" t="str">
            <v>11BA</v>
          </cell>
          <cell r="C12" t="str">
            <v>Human Resource Manager</v>
          </cell>
          <cell r="E12" t="str">
            <v>PT</v>
          </cell>
          <cell r="F12" t="str">
            <v>PT Human Resource Manager</v>
          </cell>
          <cell r="G12">
            <v>22.522500000000001</v>
          </cell>
          <cell r="H12">
            <v>30.03</v>
          </cell>
          <cell r="I12">
            <v>52.552500000000002</v>
          </cell>
          <cell r="J12">
            <v>22.522500000000001</v>
          </cell>
          <cell r="K12">
            <v>30.03</v>
          </cell>
          <cell r="L12">
            <v>52.552500000000002</v>
          </cell>
          <cell r="M12">
            <v>30.03</v>
          </cell>
        </row>
        <row r="13">
          <cell r="B13" t="str">
            <v>11BB</v>
          </cell>
          <cell r="C13" t="str">
            <v>Human Resource Manager</v>
          </cell>
          <cell r="E13" t="str">
            <v>PT</v>
          </cell>
          <cell r="F13" t="str">
            <v>PT Human Resource Manager</v>
          </cell>
          <cell r="G13">
            <v>22.522500000000001</v>
          </cell>
          <cell r="H13">
            <v>30.03</v>
          </cell>
          <cell r="I13">
            <v>52.552500000000002</v>
          </cell>
          <cell r="J13">
            <v>22.522500000000001</v>
          </cell>
          <cell r="K13">
            <v>30.03</v>
          </cell>
          <cell r="L13">
            <v>52.552500000000002</v>
          </cell>
          <cell r="M13">
            <v>30.03</v>
          </cell>
        </row>
        <row r="14">
          <cell r="B14" t="str">
            <v>11CA</v>
          </cell>
          <cell r="C14" t="str">
            <v>Human Resource Manager</v>
          </cell>
          <cell r="E14" t="str">
            <v>FT</v>
          </cell>
          <cell r="F14" t="str">
            <v>FT Human Resource Manager</v>
          </cell>
          <cell r="G14">
            <v>22.522500000000001</v>
          </cell>
          <cell r="H14">
            <v>30.03</v>
          </cell>
          <cell r="I14">
            <v>52.552500000000002</v>
          </cell>
          <cell r="J14">
            <v>22.522500000000001</v>
          </cell>
          <cell r="K14">
            <v>30.03</v>
          </cell>
          <cell r="L14">
            <v>52.552500000000002</v>
          </cell>
          <cell r="M14">
            <v>30.03</v>
          </cell>
        </row>
        <row r="15">
          <cell r="B15" t="str">
            <v>11CB</v>
          </cell>
          <cell r="C15" t="str">
            <v>Human Resource Manager</v>
          </cell>
          <cell r="E15" t="str">
            <v>FT</v>
          </cell>
          <cell r="F15" t="str">
            <v>FT Human Resource Manager</v>
          </cell>
          <cell r="G15">
            <v>22.522500000000001</v>
          </cell>
          <cell r="H15">
            <v>30.03</v>
          </cell>
          <cell r="I15">
            <v>52.552500000000002</v>
          </cell>
          <cell r="J15">
            <v>22.522500000000001</v>
          </cell>
          <cell r="K15">
            <v>30.03</v>
          </cell>
          <cell r="L15">
            <v>52.552500000000002</v>
          </cell>
          <cell r="M15">
            <v>30.03</v>
          </cell>
        </row>
        <row r="16">
          <cell r="A16">
            <v>12</v>
          </cell>
          <cell r="B16" t="str">
            <v>12AA</v>
          </cell>
          <cell r="C16" t="str">
            <v>VP Marketing</v>
          </cell>
          <cell r="D16" t="str">
            <v>Trainee</v>
          </cell>
          <cell r="E16" t="str">
            <v>PT</v>
          </cell>
          <cell r="F16" t="str">
            <v>PT VP Marketing - Trainee</v>
          </cell>
          <cell r="G16">
            <v>23.482499999999998</v>
          </cell>
          <cell r="H16">
            <v>31.31</v>
          </cell>
          <cell r="I16">
            <v>54.792499999999997</v>
          </cell>
          <cell r="J16">
            <v>23.482499999999998</v>
          </cell>
          <cell r="K16">
            <v>31.31</v>
          </cell>
          <cell r="L16">
            <v>54.792499999999997</v>
          </cell>
          <cell r="M16">
            <v>31.31</v>
          </cell>
        </row>
        <row r="17">
          <cell r="B17" t="str">
            <v>12AB</v>
          </cell>
          <cell r="C17" t="str">
            <v>VP Marketing</v>
          </cell>
          <cell r="D17" t="str">
            <v>Trainee</v>
          </cell>
          <cell r="E17" t="str">
            <v>FT</v>
          </cell>
          <cell r="F17" t="str">
            <v>FT VP Marketing - Trainee</v>
          </cell>
          <cell r="G17">
            <v>23.482499999999998</v>
          </cell>
          <cell r="H17">
            <v>31.31</v>
          </cell>
          <cell r="I17">
            <v>54.792499999999997</v>
          </cell>
          <cell r="J17">
            <v>23.482499999999998</v>
          </cell>
          <cell r="K17">
            <v>31.31</v>
          </cell>
          <cell r="L17">
            <v>54.792499999999997</v>
          </cell>
          <cell r="M17">
            <v>31.31</v>
          </cell>
        </row>
        <row r="18">
          <cell r="B18" t="str">
            <v>12BA</v>
          </cell>
          <cell r="C18" t="str">
            <v>VP Marketing</v>
          </cell>
          <cell r="E18" t="str">
            <v>PT</v>
          </cell>
          <cell r="F18" t="str">
            <v>PT VP Marketing</v>
          </cell>
          <cell r="G18">
            <v>23.482499999999998</v>
          </cell>
          <cell r="H18">
            <v>31.31</v>
          </cell>
          <cell r="I18">
            <v>54.792499999999997</v>
          </cell>
          <cell r="J18">
            <v>23.482499999999998</v>
          </cell>
          <cell r="K18">
            <v>31.31</v>
          </cell>
          <cell r="L18">
            <v>54.792499999999997</v>
          </cell>
          <cell r="M18">
            <v>31.31</v>
          </cell>
        </row>
        <row r="19">
          <cell r="B19" t="str">
            <v>12BB</v>
          </cell>
          <cell r="C19" t="str">
            <v>VP Marketing</v>
          </cell>
          <cell r="E19" t="str">
            <v>PT</v>
          </cell>
          <cell r="F19" t="str">
            <v>PT VP Marketing</v>
          </cell>
          <cell r="G19">
            <v>23.482499999999998</v>
          </cell>
          <cell r="H19">
            <v>31.31</v>
          </cell>
          <cell r="I19">
            <v>54.792499999999997</v>
          </cell>
          <cell r="J19">
            <v>23.482499999999998</v>
          </cell>
          <cell r="K19">
            <v>31.31</v>
          </cell>
          <cell r="L19">
            <v>54.792499999999997</v>
          </cell>
          <cell r="M19">
            <v>31.31</v>
          </cell>
        </row>
        <row r="20">
          <cell r="B20" t="str">
            <v>12CA</v>
          </cell>
          <cell r="C20" t="str">
            <v>VP Marketing</v>
          </cell>
          <cell r="E20" t="str">
            <v>FT</v>
          </cell>
          <cell r="F20" t="str">
            <v>FT VP Marketing</v>
          </cell>
          <cell r="G20">
            <v>23.482499999999998</v>
          </cell>
          <cell r="H20">
            <v>31.31</v>
          </cell>
          <cell r="I20">
            <v>54.792499999999997</v>
          </cell>
          <cell r="J20">
            <v>23.482499999999998</v>
          </cell>
          <cell r="K20">
            <v>31.31</v>
          </cell>
          <cell r="L20">
            <v>54.792499999999997</v>
          </cell>
          <cell r="M20">
            <v>31.31</v>
          </cell>
        </row>
        <row r="21">
          <cell r="B21" t="str">
            <v>12CB</v>
          </cell>
          <cell r="C21" t="str">
            <v>VP Marketing</v>
          </cell>
          <cell r="E21" t="str">
            <v>FT</v>
          </cell>
          <cell r="F21" t="str">
            <v>FT VP Marketing</v>
          </cell>
          <cell r="G21">
            <v>23.482499999999998</v>
          </cell>
          <cell r="H21">
            <v>31.31</v>
          </cell>
          <cell r="I21">
            <v>54.792499999999997</v>
          </cell>
          <cell r="J21">
            <v>23.482499999999998</v>
          </cell>
          <cell r="K21">
            <v>31.31</v>
          </cell>
          <cell r="L21">
            <v>54.792499999999997</v>
          </cell>
          <cell r="M21">
            <v>31.31</v>
          </cell>
        </row>
        <row r="22">
          <cell r="A22">
            <v>13</v>
          </cell>
          <cell r="B22" t="str">
            <v>13AA</v>
          </cell>
          <cell r="C22" t="str">
            <v>VP Sales</v>
          </cell>
          <cell r="D22" t="str">
            <v>Trainee</v>
          </cell>
          <cell r="E22" t="str">
            <v>PT</v>
          </cell>
          <cell r="F22" t="str">
            <v>PT VP Sales - Trainee</v>
          </cell>
          <cell r="G22">
            <v>26.505000000000003</v>
          </cell>
          <cell r="H22">
            <v>35.340000000000003</v>
          </cell>
          <cell r="I22">
            <v>61.845000000000013</v>
          </cell>
          <cell r="J22">
            <v>26.505000000000003</v>
          </cell>
          <cell r="K22">
            <v>35.340000000000003</v>
          </cell>
          <cell r="L22">
            <v>61.845000000000013</v>
          </cell>
          <cell r="M22">
            <v>35.340000000000011</v>
          </cell>
        </row>
        <row r="23">
          <cell r="B23" t="str">
            <v>13AB</v>
          </cell>
          <cell r="C23" t="str">
            <v>VP Sales</v>
          </cell>
          <cell r="D23" t="str">
            <v>Trainee</v>
          </cell>
          <cell r="E23" t="str">
            <v>FT</v>
          </cell>
          <cell r="F23" t="str">
            <v>FT VP Sales - Trainee</v>
          </cell>
          <cell r="G23">
            <v>26.505000000000003</v>
          </cell>
          <cell r="H23">
            <v>35.340000000000003</v>
          </cell>
          <cell r="I23">
            <v>61.845000000000013</v>
          </cell>
          <cell r="J23">
            <v>26.505000000000003</v>
          </cell>
          <cell r="K23">
            <v>35.340000000000003</v>
          </cell>
          <cell r="L23">
            <v>61.845000000000013</v>
          </cell>
          <cell r="M23">
            <v>35.340000000000011</v>
          </cell>
        </row>
        <row r="24">
          <cell r="B24" t="str">
            <v>13BA</v>
          </cell>
          <cell r="C24" t="str">
            <v>VP Sales</v>
          </cell>
          <cell r="E24" t="str">
            <v>PT</v>
          </cell>
          <cell r="F24" t="str">
            <v>PT VP Sales</v>
          </cell>
          <cell r="G24">
            <v>26.505000000000003</v>
          </cell>
          <cell r="H24">
            <v>35.340000000000003</v>
          </cell>
          <cell r="I24">
            <v>61.845000000000013</v>
          </cell>
          <cell r="J24">
            <v>26.505000000000003</v>
          </cell>
          <cell r="K24">
            <v>35.340000000000003</v>
          </cell>
          <cell r="L24">
            <v>61.845000000000013</v>
          </cell>
          <cell r="M24">
            <v>35.340000000000011</v>
          </cell>
        </row>
        <row r="25">
          <cell r="B25" t="str">
            <v>13BB</v>
          </cell>
          <cell r="C25" t="str">
            <v>VP Sales</v>
          </cell>
          <cell r="E25" t="str">
            <v>PT</v>
          </cell>
          <cell r="F25" t="str">
            <v>PT VP Sales</v>
          </cell>
          <cell r="G25">
            <v>26.505000000000003</v>
          </cell>
          <cell r="H25">
            <v>35.340000000000003</v>
          </cell>
          <cell r="I25">
            <v>61.845000000000013</v>
          </cell>
          <cell r="J25">
            <v>26.505000000000003</v>
          </cell>
          <cell r="K25">
            <v>35.340000000000003</v>
          </cell>
          <cell r="L25">
            <v>61.845000000000013</v>
          </cell>
          <cell r="M25">
            <v>35.340000000000011</v>
          </cell>
        </row>
        <row r="26">
          <cell r="B26" t="str">
            <v>13CA</v>
          </cell>
          <cell r="C26" t="str">
            <v>VP Sales</v>
          </cell>
          <cell r="E26" t="str">
            <v>FT</v>
          </cell>
          <cell r="F26" t="str">
            <v>FT VP Sales</v>
          </cell>
          <cell r="G26">
            <v>26.505000000000003</v>
          </cell>
          <cell r="H26">
            <v>35.340000000000003</v>
          </cell>
          <cell r="I26">
            <v>61.845000000000013</v>
          </cell>
          <cell r="J26">
            <v>26.505000000000003</v>
          </cell>
          <cell r="K26">
            <v>35.340000000000003</v>
          </cell>
          <cell r="L26">
            <v>61.845000000000013</v>
          </cell>
          <cell r="M26">
            <v>35.340000000000011</v>
          </cell>
        </row>
        <row r="27">
          <cell r="B27" t="str">
            <v>13CB</v>
          </cell>
          <cell r="C27" t="str">
            <v>VP Sales</v>
          </cell>
          <cell r="E27" t="str">
            <v>FT</v>
          </cell>
          <cell r="F27" t="str">
            <v>FT VP Sales</v>
          </cell>
          <cell r="G27">
            <v>26.505000000000003</v>
          </cell>
          <cell r="H27">
            <v>35.340000000000003</v>
          </cell>
          <cell r="I27">
            <v>61.845000000000013</v>
          </cell>
          <cell r="J27">
            <v>26.505000000000003</v>
          </cell>
          <cell r="K27">
            <v>35.340000000000003</v>
          </cell>
          <cell r="L27">
            <v>61.845000000000013</v>
          </cell>
          <cell r="M27">
            <v>35.340000000000011</v>
          </cell>
        </row>
        <row r="28">
          <cell r="A28">
            <v>14</v>
          </cell>
          <cell r="B28" t="str">
            <v>14AA</v>
          </cell>
          <cell r="C28" t="str">
            <v>VP Administration</v>
          </cell>
          <cell r="D28" t="str">
            <v>Trainee</v>
          </cell>
          <cell r="E28" t="str">
            <v>PT</v>
          </cell>
          <cell r="F28" t="str">
            <v>PT VP Administration - Trainee</v>
          </cell>
          <cell r="G28">
            <v>27.112500000000001</v>
          </cell>
          <cell r="H28">
            <v>36.15</v>
          </cell>
          <cell r="I28">
            <v>63.262500000000003</v>
          </cell>
          <cell r="J28">
            <v>27.112500000000001</v>
          </cell>
          <cell r="K28">
            <v>36.15</v>
          </cell>
          <cell r="L28">
            <v>63.262500000000003</v>
          </cell>
          <cell r="M28">
            <v>36.150000000000006</v>
          </cell>
        </row>
        <row r="29">
          <cell r="B29" t="str">
            <v>14AB</v>
          </cell>
          <cell r="C29" t="str">
            <v>VP Administration</v>
          </cell>
          <cell r="D29" t="str">
            <v>Trainee</v>
          </cell>
          <cell r="E29" t="str">
            <v>FT</v>
          </cell>
          <cell r="F29" t="str">
            <v>FT VP Administration - Trainee</v>
          </cell>
          <cell r="G29">
            <v>27.112500000000001</v>
          </cell>
          <cell r="H29">
            <v>36.15</v>
          </cell>
          <cell r="I29">
            <v>63.262500000000003</v>
          </cell>
          <cell r="J29">
            <v>27.112500000000001</v>
          </cell>
          <cell r="K29">
            <v>36.15</v>
          </cell>
          <cell r="L29">
            <v>63.262500000000003</v>
          </cell>
          <cell r="M29">
            <v>36.150000000000006</v>
          </cell>
        </row>
        <row r="30">
          <cell r="B30" t="str">
            <v>14BA</v>
          </cell>
          <cell r="C30" t="str">
            <v>VP Administration</v>
          </cell>
          <cell r="E30" t="str">
            <v>PT</v>
          </cell>
          <cell r="F30" t="str">
            <v>PT VP Administration</v>
          </cell>
          <cell r="G30">
            <v>27.112500000000001</v>
          </cell>
          <cell r="H30">
            <v>36.15</v>
          </cell>
          <cell r="I30">
            <v>63.262500000000003</v>
          </cell>
          <cell r="J30">
            <v>27.112500000000001</v>
          </cell>
          <cell r="K30">
            <v>36.15</v>
          </cell>
          <cell r="L30">
            <v>63.262500000000003</v>
          </cell>
          <cell r="M30">
            <v>36.150000000000006</v>
          </cell>
        </row>
        <row r="31">
          <cell r="B31" t="str">
            <v>14BB</v>
          </cell>
          <cell r="C31" t="str">
            <v>VP Administration</v>
          </cell>
          <cell r="E31" t="str">
            <v>PT</v>
          </cell>
          <cell r="F31" t="str">
            <v>PT VP Administration</v>
          </cell>
          <cell r="G31">
            <v>27.112500000000001</v>
          </cell>
          <cell r="H31">
            <v>36.15</v>
          </cell>
          <cell r="I31">
            <v>63.262500000000003</v>
          </cell>
          <cell r="J31">
            <v>27.112500000000001</v>
          </cell>
          <cell r="K31">
            <v>36.15</v>
          </cell>
          <cell r="L31">
            <v>63.262500000000003</v>
          </cell>
          <cell r="M31">
            <v>36.150000000000006</v>
          </cell>
        </row>
        <row r="32">
          <cell r="B32" t="str">
            <v>14CA</v>
          </cell>
          <cell r="C32" t="str">
            <v>VP Administration</v>
          </cell>
          <cell r="E32" t="str">
            <v>FT</v>
          </cell>
          <cell r="F32" t="str">
            <v>FT VP Administration</v>
          </cell>
          <cell r="G32">
            <v>27.112500000000001</v>
          </cell>
          <cell r="H32">
            <v>36.15</v>
          </cell>
          <cell r="I32">
            <v>63.262500000000003</v>
          </cell>
          <cell r="J32">
            <v>27.112500000000001</v>
          </cell>
          <cell r="K32">
            <v>36.15</v>
          </cell>
          <cell r="L32">
            <v>63.262500000000003</v>
          </cell>
          <cell r="M32">
            <v>36.150000000000006</v>
          </cell>
        </row>
        <row r="33">
          <cell r="B33" t="str">
            <v>14CB</v>
          </cell>
          <cell r="C33" t="str">
            <v>VP Administration</v>
          </cell>
          <cell r="E33" t="str">
            <v>FT</v>
          </cell>
          <cell r="F33" t="str">
            <v>FT VP Administration</v>
          </cell>
          <cell r="G33">
            <v>27.112500000000001</v>
          </cell>
          <cell r="H33">
            <v>36.15</v>
          </cell>
          <cell r="I33">
            <v>63.262500000000003</v>
          </cell>
          <cell r="J33">
            <v>27.112500000000001</v>
          </cell>
          <cell r="K33">
            <v>36.15</v>
          </cell>
          <cell r="L33">
            <v>63.262500000000003</v>
          </cell>
          <cell r="M33">
            <v>36.150000000000006</v>
          </cell>
        </row>
        <row r="34">
          <cell r="A34">
            <v>15</v>
          </cell>
          <cell r="B34" t="str">
            <v>15AA</v>
          </cell>
          <cell r="C34" t="str">
            <v>VP Finance</v>
          </cell>
          <cell r="D34" t="str">
            <v>Trainee</v>
          </cell>
          <cell r="E34" t="str">
            <v>PT</v>
          </cell>
          <cell r="F34" t="str">
            <v>PT VP Finance - Trainee</v>
          </cell>
          <cell r="G34">
            <v>26.182499999999997</v>
          </cell>
          <cell r="H34">
            <v>34.909999999999997</v>
          </cell>
          <cell r="I34">
            <v>61.092499999999987</v>
          </cell>
          <cell r="J34">
            <v>26.182499999999997</v>
          </cell>
          <cell r="K34">
            <v>34.909999999999997</v>
          </cell>
          <cell r="L34">
            <v>61.092499999999987</v>
          </cell>
          <cell r="M34">
            <v>34.909999999999989</v>
          </cell>
        </row>
        <row r="35">
          <cell r="B35" t="str">
            <v>15AB</v>
          </cell>
          <cell r="C35" t="str">
            <v>VP Finance</v>
          </cell>
          <cell r="D35" t="str">
            <v>Trainee</v>
          </cell>
          <cell r="E35" t="str">
            <v>FT</v>
          </cell>
          <cell r="F35" t="str">
            <v>FT VP Finance - Trainee</v>
          </cell>
          <cell r="G35">
            <v>26.182499999999997</v>
          </cell>
          <cell r="H35">
            <v>34.909999999999997</v>
          </cell>
          <cell r="I35">
            <v>61.092499999999987</v>
          </cell>
          <cell r="J35">
            <v>26.182499999999997</v>
          </cell>
          <cell r="K35">
            <v>34.909999999999997</v>
          </cell>
          <cell r="L35">
            <v>61.092499999999987</v>
          </cell>
          <cell r="M35">
            <v>34.909999999999989</v>
          </cell>
        </row>
        <row r="36">
          <cell r="B36" t="str">
            <v>15BA</v>
          </cell>
          <cell r="C36" t="str">
            <v>VP Finance</v>
          </cell>
          <cell r="E36" t="str">
            <v>PT</v>
          </cell>
          <cell r="F36" t="str">
            <v>PT VP Finance</v>
          </cell>
          <cell r="G36">
            <v>26.182499999999997</v>
          </cell>
          <cell r="H36">
            <v>34.909999999999997</v>
          </cell>
          <cell r="I36">
            <v>61.092499999999987</v>
          </cell>
          <cell r="J36">
            <v>26.182499999999997</v>
          </cell>
          <cell r="K36">
            <v>34.909999999999997</v>
          </cell>
          <cell r="L36">
            <v>61.092499999999987</v>
          </cell>
          <cell r="M36">
            <v>34.909999999999989</v>
          </cell>
        </row>
        <row r="37">
          <cell r="B37" t="str">
            <v>15BB</v>
          </cell>
          <cell r="C37" t="str">
            <v>VP Finance</v>
          </cell>
          <cell r="E37" t="str">
            <v>PT</v>
          </cell>
          <cell r="F37" t="str">
            <v>PT VP Finance</v>
          </cell>
          <cell r="G37">
            <v>26.182499999999997</v>
          </cell>
          <cell r="H37">
            <v>34.909999999999997</v>
          </cell>
          <cell r="I37">
            <v>61.092499999999987</v>
          </cell>
          <cell r="J37">
            <v>26.182499999999997</v>
          </cell>
          <cell r="K37">
            <v>34.909999999999997</v>
          </cell>
          <cell r="L37">
            <v>61.092499999999987</v>
          </cell>
          <cell r="M37">
            <v>34.909999999999989</v>
          </cell>
        </row>
        <row r="38">
          <cell r="B38" t="str">
            <v>15CA</v>
          </cell>
          <cell r="C38" t="str">
            <v>VP Finance</v>
          </cell>
          <cell r="E38" t="str">
            <v>FT</v>
          </cell>
          <cell r="F38" t="str">
            <v>FT VP Finance</v>
          </cell>
          <cell r="G38">
            <v>26.182499999999997</v>
          </cell>
          <cell r="H38">
            <v>34.909999999999997</v>
          </cell>
          <cell r="I38">
            <v>61.092499999999987</v>
          </cell>
          <cell r="J38">
            <v>26.182499999999997</v>
          </cell>
          <cell r="K38">
            <v>34.909999999999997</v>
          </cell>
          <cell r="L38">
            <v>61.092499999999987</v>
          </cell>
          <cell r="M38">
            <v>34.909999999999989</v>
          </cell>
        </row>
        <row r="39">
          <cell r="B39" t="str">
            <v>15CB</v>
          </cell>
          <cell r="C39" t="str">
            <v>VP Finance</v>
          </cell>
          <cell r="E39" t="str">
            <v>FT</v>
          </cell>
          <cell r="F39" t="str">
            <v>FT VP Finance</v>
          </cell>
          <cell r="G39">
            <v>26.182499999999997</v>
          </cell>
          <cell r="H39">
            <v>34.909999999999997</v>
          </cell>
          <cell r="I39">
            <v>61.092499999999987</v>
          </cell>
          <cell r="J39">
            <v>26.182499999999997</v>
          </cell>
          <cell r="K39">
            <v>34.909999999999997</v>
          </cell>
          <cell r="L39">
            <v>61.092499999999987</v>
          </cell>
          <cell r="M39">
            <v>34.909999999999989</v>
          </cell>
        </row>
        <row r="40">
          <cell r="A40">
            <v>16</v>
          </cell>
          <cell r="B40" t="str">
            <v>16AA</v>
          </cell>
          <cell r="C40" t="str">
            <v>VP Customer Service &amp; Operations</v>
          </cell>
          <cell r="D40" t="str">
            <v>Trainee</v>
          </cell>
          <cell r="E40" t="str">
            <v>PT</v>
          </cell>
          <cell r="F40" t="str">
            <v>PT VP Customer Service &amp; Operations - Trainee</v>
          </cell>
          <cell r="G40">
            <v>31.17</v>
          </cell>
          <cell r="H40">
            <v>41.56</v>
          </cell>
          <cell r="I40">
            <v>72.73</v>
          </cell>
          <cell r="J40">
            <v>31.17</v>
          </cell>
          <cell r="K40">
            <v>41.56</v>
          </cell>
          <cell r="L40">
            <v>72.73</v>
          </cell>
          <cell r="M40">
            <v>41.56</v>
          </cell>
        </row>
        <row r="41">
          <cell r="B41" t="str">
            <v>16AB</v>
          </cell>
          <cell r="C41" t="str">
            <v>VP Customer Service &amp; Operations</v>
          </cell>
          <cell r="D41" t="str">
            <v>Trainee</v>
          </cell>
          <cell r="E41" t="str">
            <v>FT</v>
          </cell>
          <cell r="F41" t="str">
            <v>FT VP Customer Service &amp; Operations - Trainee</v>
          </cell>
          <cell r="G41">
            <v>31.17</v>
          </cell>
          <cell r="H41">
            <v>41.56</v>
          </cell>
          <cell r="I41">
            <v>72.73</v>
          </cell>
          <cell r="J41">
            <v>31.17</v>
          </cell>
          <cell r="K41">
            <v>41.56</v>
          </cell>
          <cell r="L41">
            <v>72.73</v>
          </cell>
          <cell r="M41">
            <v>41.56</v>
          </cell>
        </row>
        <row r="42">
          <cell r="B42" t="str">
            <v>16BA</v>
          </cell>
          <cell r="C42" t="str">
            <v>VP Customer Service &amp; Operations</v>
          </cell>
          <cell r="E42" t="str">
            <v>PT</v>
          </cell>
          <cell r="F42" t="str">
            <v>PT VP Customer Service &amp; Operations</v>
          </cell>
          <cell r="G42">
            <v>31.17</v>
          </cell>
          <cell r="H42">
            <v>41.56</v>
          </cell>
          <cell r="I42">
            <v>72.73</v>
          </cell>
          <cell r="J42">
            <v>31.17</v>
          </cell>
          <cell r="K42">
            <v>41.56</v>
          </cell>
          <cell r="L42">
            <v>72.73</v>
          </cell>
          <cell r="M42">
            <v>41.56</v>
          </cell>
        </row>
        <row r="43">
          <cell r="B43" t="str">
            <v>16BB</v>
          </cell>
          <cell r="C43" t="str">
            <v>VP Customer Service &amp; Operations</v>
          </cell>
          <cell r="E43" t="str">
            <v>PT</v>
          </cell>
          <cell r="F43" t="str">
            <v>PT VP Customer Service &amp; Operations</v>
          </cell>
          <cell r="G43">
            <v>31.17</v>
          </cell>
          <cell r="H43">
            <v>41.56</v>
          </cell>
          <cell r="I43">
            <v>72.73</v>
          </cell>
          <cell r="J43">
            <v>31.17</v>
          </cell>
          <cell r="K43">
            <v>41.56</v>
          </cell>
          <cell r="L43">
            <v>72.73</v>
          </cell>
          <cell r="M43">
            <v>41.56</v>
          </cell>
        </row>
        <row r="44">
          <cell r="B44" t="str">
            <v>16CA</v>
          </cell>
          <cell r="C44" t="str">
            <v>VP Customer Service &amp; Operations</v>
          </cell>
          <cell r="E44" t="str">
            <v>FT</v>
          </cell>
          <cell r="F44" t="str">
            <v>FT VP Customer Service &amp; Operations</v>
          </cell>
          <cell r="G44">
            <v>31.17</v>
          </cell>
          <cell r="H44">
            <v>41.56</v>
          </cell>
          <cell r="I44">
            <v>72.73</v>
          </cell>
          <cell r="J44">
            <v>31.17</v>
          </cell>
          <cell r="K44">
            <v>41.56</v>
          </cell>
          <cell r="L44">
            <v>72.73</v>
          </cell>
          <cell r="M44">
            <v>41.56</v>
          </cell>
        </row>
        <row r="45">
          <cell r="B45" t="str">
            <v>16CB</v>
          </cell>
          <cell r="C45" t="str">
            <v>VP Customer Service &amp; Operations</v>
          </cell>
          <cell r="E45" t="str">
            <v>FT</v>
          </cell>
          <cell r="F45" t="str">
            <v>FT VP Customer Service &amp; Operations</v>
          </cell>
          <cell r="G45">
            <v>31.17</v>
          </cell>
          <cell r="H45">
            <v>41.56</v>
          </cell>
          <cell r="I45">
            <v>72.73</v>
          </cell>
          <cell r="J45">
            <v>31.17</v>
          </cell>
          <cell r="K45">
            <v>41.56</v>
          </cell>
          <cell r="L45">
            <v>72.73</v>
          </cell>
          <cell r="M45">
            <v>41.56</v>
          </cell>
        </row>
        <row r="46">
          <cell r="A46">
            <v>17</v>
          </cell>
          <cell r="B46" t="str">
            <v>17AA</v>
          </cell>
          <cell r="C46" t="str">
            <v>President</v>
          </cell>
          <cell r="D46" t="str">
            <v>Trainee</v>
          </cell>
          <cell r="E46" t="str">
            <v>PT</v>
          </cell>
          <cell r="F46" t="str">
            <v>PT President - Trainee</v>
          </cell>
          <cell r="G46">
            <v>44.835000000000001</v>
          </cell>
          <cell r="H46">
            <v>59.78</v>
          </cell>
          <cell r="I46">
            <v>104.61500000000001</v>
          </cell>
          <cell r="J46">
            <v>44.835000000000001</v>
          </cell>
          <cell r="K46">
            <v>59.78</v>
          </cell>
          <cell r="L46">
            <v>104.61500000000001</v>
          </cell>
          <cell r="M46">
            <v>59.780000000000008</v>
          </cell>
        </row>
        <row r="47">
          <cell r="B47" t="str">
            <v>17AB</v>
          </cell>
          <cell r="C47" t="str">
            <v>President</v>
          </cell>
          <cell r="D47" t="str">
            <v>Trainee</v>
          </cell>
          <cell r="E47" t="str">
            <v>FT</v>
          </cell>
          <cell r="F47" t="str">
            <v>FT President - Trainee</v>
          </cell>
          <cell r="G47">
            <v>44.835000000000001</v>
          </cell>
          <cell r="H47">
            <v>59.78</v>
          </cell>
          <cell r="I47">
            <v>104.61500000000001</v>
          </cell>
          <cell r="J47">
            <v>44.835000000000001</v>
          </cell>
          <cell r="K47">
            <v>59.78</v>
          </cell>
          <cell r="L47">
            <v>104.61500000000001</v>
          </cell>
          <cell r="M47">
            <v>59.780000000000008</v>
          </cell>
        </row>
        <row r="48">
          <cell r="B48" t="str">
            <v>17BA</v>
          </cell>
          <cell r="C48" t="str">
            <v>President</v>
          </cell>
          <cell r="E48" t="str">
            <v>PT</v>
          </cell>
          <cell r="F48" t="str">
            <v>PT President</v>
          </cell>
          <cell r="G48">
            <v>44.835000000000001</v>
          </cell>
          <cell r="H48">
            <v>59.78</v>
          </cell>
          <cell r="I48">
            <v>104.61500000000001</v>
          </cell>
          <cell r="J48">
            <v>44.835000000000001</v>
          </cell>
          <cell r="K48">
            <v>59.78</v>
          </cell>
          <cell r="L48">
            <v>104.61500000000001</v>
          </cell>
          <cell r="M48">
            <v>59.780000000000008</v>
          </cell>
        </row>
        <row r="49">
          <cell r="B49" t="str">
            <v>17BB</v>
          </cell>
          <cell r="C49" t="str">
            <v>President</v>
          </cell>
          <cell r="E49" t="str">
            <v>PT</v>
          </cell>
          <cell r="F49" t="str">
            <v>PT President</v>
          </cell>
          <cell r="G49">
            <v>44.835000000000001</v>
          </cell>
          <cell r="H49">
            <v>59.78</v>
          </cell>
          <cell r="I49">
            <v>104.61500000000001</v>
          </cell>
          <cell r="J49">
            <v>44.835000000000001</v>
          </cell>
          <cell r="K49">
            <v>59.78</v>
          </cell>
          <cell r="L49">
            <v>104.61500000000001</v>
          </cell>
          <cell r="M49">
            <v>59.780000000000008</v>
          </cell>
        </row>
        <row r="50">
          <cell r="B50" t="str">
            <v>17CA</v>
          </cell>
          <cell r="C50" t="str">
            <v>President</v>
          </cell>
          <cell r="E50" t="str">
            <v>FT</v>
          </cell>
          <cell r="F50" t="str">
            <v>FT President</v>
          </cell>
          <cell r="G50">
            <v>44.835000000000001</v>
          </cell>
          <cell r="H50">
            <v>59.78</v>
          </cell>
          <cell r="I50">
            <v>104.61500000000001</v>
          </cell>
          <cell r="J50">
            <v>44.835000000000001</v>
          </cell>
          <cell r="K50">
            <v>59.78</v>
          </cell>
          <cell r="L50">
            <v>104.61500000000001</v>
          </cell>
          <cell r="M50">
            <v>59.780000000000008</v>
          </cell>
        </row>
        <row r="51">
          <cell r="B51" t="str">
            <v>17CB</v>
          </cell>
          <cell r="C51" t="str">
            <v>President</v>
          </cell>
          <cell r="E51" t="str">
            <v>FT</v>
          </cell>
          <cell r="F51" t="str">
            <v>FT President</v>
          </cell>
          <cell r="G51">
            <v>44.835000000000001</v>
          </cell>
          <cell r="H51">
            <v>59.78</v>
          </cell>
          <cell r="I51">
            <v>104.61500000000001</v>
          </cell>
          <cell r="J51">
            <v>44.835000000000001</v>
          </cell>
          <cell r="K51">
            <v>59.78</v>
          </cell>
          <cell r="L51">
            <v>104.61500000000001</v>
          </cell>
          <cell r="M51">
            <v>59.780000000000008</v>
          </cell>
        </row>
        <row r="52">
          <cell r="A52">
            <v>18</v>
          </cell>
          <cell r="B52" t="str">
            <v>18AA</v>
          </cell>
          <cell r="C52" t="str">
            <v>Manageing Director &amp; CEO</v>
          </cell>
          <cell r="D52" t="str">
            <v>Trainee</v>
          </cell>
          <cell r="E52" t="str">
            <v>PT</v>
          </cell>
          <cell r="F52" t="str">
            <v>PT Manageing Director &amp; CEO - Trainee</v>
          </cell>
          <cell r="G52">
            <v>54.08653846153846</v>
          </cell>
          <cell r="H52">
            <v>72.115384615384613</v>
          </cell>
          <cell r="I52">
            <v>126.20192307692308</v>
          </cell>
          <cell r="J52">
            <v>54.08653846153846</v>
          </cell>
          <cell r="K52">
            <v>72.115384615384613</v>
          </cell>
          <cell r="L52">
            <v>126.20192307692308</v>
          </cell>
          <cell r="M52">
            <v>72.115384615384613</v>
          </cell>
        </row>
        <row r="53">
          <cell r="B53" t="str">
            <v>18AB</v>
          </cell>
          <cell r="C53" t="str">
            <v>Manageing Director &amp; CEO</v>
          </cell>
          <cell r="D53" t="str">
            <v>Trainee</v>
          </cell>
          <cell r="E53" t="str">
            <v>FT</v>
          </cell>
          <cell r="F53" t="str">
            <v>FT Manageing Director &amp; CEO - Trainee</v>
          </cell>
          <cell r="G53">
            <v>54.08653846153846</v>
          </cell>
          <cell r="H53">
            <v>72.115384615384613</v>
          </cell>
          <cell r="I53">
            <v>126.20192307692308</v>
          </cell>
          <cell r="J53">
            <v>54.08653846153846</v>
          </cell>
          <cell r="K53">
            <v>72.115384615384613</v>
          </cell>
          <cell r="L53">
            <v>126.20192307692308</v>
          </cell>
          <cell r="M53">
            <v>72.115384615384613</v>
          </cell>
        </row>
        <row r="54">
          <cell r="B54" t="str">
            <v>18BA</v>
          </cell>
          <cell r="C54" t="str">
            <v>Manageing Director &amp; CEO</v>
          </cell>
          <cell r="E54" t="str">
            <v>PT</v>
          </cell>
          <cell r="F54" t="str">
            <v>PT Manageing Director &amp; CEO</v>
          </cell>
          <cell r="G54">
            <v>54.08653846153846</v>
          </cell>
          <cell r="H54">
            <v>72.115384615384613</v>
          </cell>
          <cell r="I54">
            <v>126.20192307692308</v>
          </cell>
          <cell r="J54">
            <v>54.08653846153846</v>
          </cell>
          <cell r="K54">
            <v>72.115384615384613</v>
          </cell>
          <cell r="L54">
            <v>126.20192307692308</v>
          </cell>
          <cell r="M54">
            <v>72.115384615384613</v>
          </cell>
        </row>
        <row r="55">
          <cell r="B55" t="str">
            <v>18BB</v>
          </cell>
          <cell r="C55" t="str">
            <v>Manageing Director &amp; CEO</v>
          </cell>
          <cell r="E55" t="str">
            <v>PT</v>
          </cell>
          <cell r="F55" t="str">
            <v>PT Manageing Director &amp; CEO</v>
          </cell>
          <cell r="G55">
            <v>54.08653846153846</v>
          </cell>
          <cell r="H55">
            <v>72.115384615384613</v>
          </cell>
          <cell r="I55">
            <v>126.20192307692308</v>
          </cell>
          <cell r="J55">
            <v>54.08653846153846</v>
          </cell>
          <cell r="K55">
            <v>72.115384615384613</v>
          </cell>
          <cell r="L55">
            <v>126.20192307692308</v>
          </cell>
          <cell r="M55">
            <v>72.115384615384613</v>
          </cell>
        </row>
        <row r="56">
          <cell r="B56" t="str">
            <v>18CA</v>
          </cell>
          <cell r="C56" t="str">
            <v>Manageing Director &amp; CEO</v>
          </cell>
          <cell r="E56" t="str">
            <v>FT</v>
          </cell>
          <cell r="F56" t="str">
            <v>FT Manageing Director &amp; CEO</v>
          </cell>
          <cell r="G56">
            <v>54.08653846153846</v>
          </cell>
          <cell r="H56">
            <v>72.115384615384613</v>
          </cell>
          <cell r="I56">
            <v>126.20192307692308</v>
          </cell>
          <cell r="J56">
            <v>54.08653846153846</v>
          </cell>
          <cell r="K56">
            <v>72.115384615384613</v>
          </cell>
          <cell r="L56">
            <v>126.20192307692308</v>
          </cell>
          <cell r="M56">
            <v>72.115384615384613</v>
          </cell>
        </row>
        <row r="57">
          <cell r="B57" t="str">
            <v>18CB</v>
          </cell>
          <cell r="C57" t="str">
            <v>Manageing Director &amp; CEO</v>
          </cell>
          <cell r="E57" t="str">
            <v>FT</v>
          </cell>
          <cell r="F57" t="str">
            <v>FT Manageing Director &amp; CEO</v>
          </cell>
          <cell r="G57">
            <v>54.08653846153846</v>
          </cell>
          <cell r="H57">
            <v>72.115384615384613</v>
          </cell>
          <cell r="I57">
            <v>126.20192307692308</v>
          </cell>
          <cell r="J57">
            <v>54.08653846153846</v>
          </cell>
          <cell r="K57">
            <v>72.115384615384613</v>
          </cell>
          <cell r="L57">
            <v>126.20192307692308</v>
          </cell>
          <cell r="M57">
            <v>72.115384615384613</v>
          </cell>
        </row>
        <row r="58">
          <cell r="A58">
            <v>1</v>
          </cell>
          <cell r="B58" t="str">
            <v>1AA</v>
          </cell>
          <cell r="C58" t="str">
            <v>Temps</v>
          </cell>
          <cell r="D58" t="str">
            <v>Trainee</v>
          </cell>
          <cell r="E58" t="str">
            <v>PT</v>
          </cell>
          <cell r="F58" t="str">
            <v>PT Temps - Trainee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8</v>
          </cell>
          <cell r="M58">
            <v>0</v>
          </cell>
        </row>
        <row r="59">
          <cell r="B59" t="str">
            <v>1AB</v>
          </cell>
          <cell r="C59" t="str">
            <v>Temps</v>
          </cell>
          <cell r="D59" t="str">
            <v>Trainee</v>
          </cell>
          <cell r="E59" t="str">
            <v>FT</v>
          </cell>
          <cell r="F59" t="str">
            <v>FT Temps - Trainee</v>
          </cell>
          <cell r="G59">
            <v>8</v>
          </cell>
          <cell r="H59">
            <v>8</v>
          </cell>
          <cell r="I59">
            <v>8</v>
          </cell>
          <cell r="J59">
            <v>8</v>
          </cell>
          <cell r="K59">
            <v>8</v>
          </cell>
          <cell r="L59">
            <v>8</v>
          </cell>
          <cell r="M59">
            <v>0</v>
          </cell>
        </row>
        <row r="60">
          <cell r="B60" t="str">
            <v>1BA</v>
          </cell>
          <cell r="C60" t="str">
            <v>Temps</v>
          </cell>
          <cell r="E60" t="str">
            <v>PT</v>
          </cell>
          <cell r="F60" t="str">
            <v>PT Temps</v>
          </cell>
          <cell r="G60">
            <v>8</v>
          </cell>
          <cell r="H60">
            <v>8</v>
          </cell>
          <cell r="I60">
            <v>8</v>
          </cell>
          <cell r="J60">
            <v>8</v>
          </cell>
          <cell r="K60">
            <v>8</v>
          </cell>
          <cell r="L60">
            <v>8</v>
          </cell>
          <cell r="M60">
            <v>0</v>
          </cell>
        </row>
        <row r="61">
          <cell r="B61" t="str">
            <v>1BB</v>
          </cell>
          <cell r="C61" t="str">
            <v>Temps</v>
          </cell>
          <cell r="E61" t="str">
            <v>PT</v>
          </cell>
          <cell r="F61" t="str">
            <v>PT Temps</v>
          </cell>
          <cell r="G61">
            <v>8</v>
          </cell>
          <cell r="H61">
            <v>8</v>
          </cell>
          <cell r="I61">
            <v>8</v>
          </cell>
          <cell r="J61">
            <v>8</v>
          </cell>
          <cell r="K61">
            <v>8</v>
          </cell>
          <cell r="L61">
            <v>8</v>
          </cell>
          <cell r="M61">
            <v>0</v>
          </cell>
        </row>
        <row r="62">
          <cell r="B62" t="str">
            <v>1CA</v>
          </cell>
          <cell r="C62" t="str">
            <v>Temps</v>
          </cell>
          <cell r="E62" t="str">
            <v>FT</v>
          </cell>
          <cell r="F62" t="str">
            <v>FT Temps</v>
          </cell>
          <cell r="G62">
            <v>8</v>
          </cell>
          <cell r="H62">
            <v>8</v>
          </cell>
          <cell r="I62">
            <v>8</v>
          </cell>
          <cell r="J62">
            <v>8</v>
          </cell>
          <cell r="K62">
            <v>8</v>
          </cell>
          <cell r="L62">
            <v>8</v>
          </cell>
          <cell r="M62">
            <v>0</v>
          </cell>
        </row>
        <row r="63">
          <cell r="B63" t="str">
            <v>1CB</v>
          </cell>
          <cell r="C63" t="str">
            <v>Temps</v>
          </cell>
          <cell r="E63" t="str">
            <v>FT</v>
          </cell>
          <cell r="F63" t="str">
            <v>FT Temps</v>
          </cell>
          <cell r="G63">
            <v>8</v>
          </cell>
          <cell r="H63">
            <v>8</v>
          </cell>
          <cell r="I63">
            <v>8</v>
          </cell>
          <cell r="J63">
            <v>8</v>
          </cell>
          <cell r="K63">
            <v>8</v>
          </cell>
          <cell r="L63">
            <v>8</v>
          </cell>
          <cell r="M63">
            <v>0</v>
          </cell>
        </row>
        <row r="64">
          <cell r="A64">
            <v>2</v>
          </cell>
          <cell r="B64" t="str">
            <v>2AA</v>
          </cell>
          <cell r="C64" t="str">
            <v>Reservists</v>
          </cell>
          <cell r="D64" t="str">
            <v>Trainee</v>
          </cell>
          <cell r="E64" t="str">
            <v>PT</v>
          </cell>
          <cell r="F64" t="str">
            <v>PT Reservists - Trainee</v>
          </cell>
          <cell r="G64">
            <v>8</v>
          </cell>
          <cell r="H64">
            <v>8</v>
          </cell>
          <cell r="I64">
            <v>14</v>
          </cell>
          <cell r="J64">
            <v>8</v>
          </cell>
          <cell r="K64">
            <v>8</v>
          </cell>
          <cell r="L64">
            <v>14</v>
          </cell>
          <cell r="M64">
            <v>6</v>
          </cell>
        </row>
        <row r="65">
          <cell r="B65" t="str">
            <v>2AB</v>
          </cell>
          <cell r="C65" t="str">
            <v>Reservists</v>
          </cell>
          <cell r="D65" t="str">
            <v>Trainee</v>
          </cell>
          <cell r="E65" t="str">
            <v>FT</v>
          </cell>
          <cell r="F65" t="str">
            <v>FT Reservists - Trainee</v>
          </cell>
          <cell r="G65">
            <v>8</v>
          </cell>
          <cell r="H65">
            <v>8</v>
          </cell>
          <cell r="I65">
            <v>14</v>
          </cell>
          <cell r="J65">
            <v>8</v>
          </cell>
          <cell r="K65">
            <v>8</v>
          </cell>
          <cell r="L65">
            <v>14</v>
          </cell>
          <cell r="M65">
            <v>6</v>
          </cell>
        </row>
        <row r="66">
          <cell r="B66" t="str">
            <v>2BA</v>
          </cell>
          <cell r="C66" t="str">
            <v>Reservists</v>
          </cell>
          <cell r="E66" t="str">
            <v>PT</v>
          </cell>
          <cell r="F66" t="str">
            <v>PT Reservists</v>
          </cell>
          <cell r="G66">
            <v>8</v>
          </cell>
          <cell r="H66">
            <v>8</v>
          </cell>
          <cell r="I66">
            <v>14</v>
          </cell>
          <cell r="J66">
            <v>8</v>
          </cell>
          <cell r="K66">
            <v>8</v>
          </cell>
          <cell r="L66">
            <v>14</v>
          </cell>
          <cell r="M66">
            <v>6</v>
          </cell>
        </row>
        <row r="67">
          <cell r="B67" t="str">
            <v>2BB</v>
          </cell>
          <cell r="C67" t="str">
            <v>Reservists</v>
          </cell>
          <cell r="E67" t="str">
            <v>PT</v>
          </cell>
          <cell r="F67" t="str">
            <v>PT Reservists</v>
          </cell>
          <cell r="G67">
            <v>8</v>
          </cell>
          <cell r="H67">
            <v>8</v>
          </cell>
          <cell r="I67">
            <v>14</v>
          </cell>
          <cell r="J67">
            <v>8</v>
          </cell>
          <cell r="K67">
            <v>8</v>
          </cell>
          <cell r="L67">
            <v>14</v>
          </cell>
          <cell r="M67">
            <v>6</v>
          </cell>
        </row>
        <row r="68">
          <cell r="B68" t="str">
            <v>2CA</v>
          </cell>
          <cell r="C68" t="str">
            <v>Reservists</v>
          </cell>
          <cell r="E68" t="str">
            <v>FT</v>
          </cell>
          <cell r="F68" t="str">
            <v>FT Reservists</v>
          </cell>
          <cell r="G68">
            <v>8</v>
          </cell>
          <cell r="H68">
            <v>8</v>
          </cell>
          <cell r="I68">
            <v>14</v>
          </cell>
          <cell r="J68">
            <v>8</v>
          </cell>
          <cell r="K68">
            <v>8</v>
          </cell>
          <cell r="L68">
            <v>14</v>
          </cell>
          <cell r="M68">
            <v>6</v>
          </cell>
        </row>
        <row r="69">
          <cell r="B69" t="str">
            <v>2CB</v>
          </cell>
          <cell r="C69" t="str">
            <v>Reservists</v>
          </cell>
          <cell r="E69" t="str">
            <v>FT</v>
          </cell>
          <cell r="F69" t="str">
            <v>FT Reservists</v>
          </cell>
          <cell r="G69">
            <v>8</v>
          </cell>
          <cell r="H69">
            <v>8</v>
          </cell>
          <cell r="I69">
            <v>14</v>
          </cell>
          <cell r="J69">
            <v>8</v>
          </cell>
          <cell r="K69">
            <v>8</v>
          </cell>
          <cell r="L69">
            <v>14</v>
          </cell>
          <cell r="M69">
            <v>6</v>
          </cell>
        </row>
        <row r="70">
          <cell r="A70">
            <v>3.1</v>
          </cell>
          <cell r="B70" t="str">
            <v>3.1AA</v>
          </cell>
          <cell r="C70" t="str">
            <v>Fax Specialist</v>
          </cell>
          <cell r="D70" t="str">
            <v>Trainee</v>
          </cell>
          <cell r="E70" t="str">
            <v>PT</v>
          </cell>
          <cell r="F70" t="str">
            <v>PT Fax Specialist - Trainee</v>
          </cell>
          <cell r="G70">
            <v>9.495000000000001</v>
          </cell>
          <cell r="H70">
            <v>12.66</v>
          </cell>
          <cell r="I70">
            <v>22.155000000000001</v>
          </cell>
          <cell r="J70">
            <v>9.495000000000001</v>
          </cell>
          <cell r="K70">
            <v>12.66</v>
          </cell>
          <cell r="L70">
            <v>22.155000000000001</v>
          </cell>
          <cell r="M70">
            <v>12.66</v>
          </cell>
        </row>
        <row r="71">
          <cell r="B71" t="str">
            <v>3.1AB</v>
          </cell>
          <cell r="C71" t="str">
            <v>Fax Specialist</v>
          </cell>
          <cell r="D71" t="str">
            <v>Trainee</v>
          </cell>
          <cell r="E71" t="str">
            <v>FT</v>
          </cell>
          <cell r="F71" t="str">
            <v>FT Fax Specialist - Trainee</v>
          </cell>
          <cell r="G71">
            <v>9.495000000000001</v>
          </cell>
          <cell r="H71">
            <v>12.66</v>
          </cell>
          <cell r="I71">
            <v>22.155000000000001</v>
          </cell>
          <cell r="J71">
            <v>9.495000000000001</v>
          </cell>
          <cell r="K71">
            <v>12.66</v>
          </cell>
          <cell r="L71">
            <v>22.155000000000001</v>
          </cell>
          <cell r="M71">
            <v>12.66</v>
          </cell>
        </row>
        <row r="72">
          <cell r="B72" t="str">
            <v>3.1BA</v>
          </cell>
          <cell r="C72" t="str">
            <v>Fax Specialist</v>
          </cell>
          <cell r="E72" t="str">
            <v>PT</v>
          </cell>
          <cell r="F72" t="str">
            <v>PT Fax Specialist</v>
          </cell>
          <cell r="G72">
            <v>9.495000000000001</v>
          </cell>
          <cell r="H72">
            <v>12.66</v>
          </cell>
          <cell r="I72">
            <v>22.155000000000001</v>
          </cell>
          <cell r="J72">
            <v>9.495000000000001</v>
          </cell>
          <cell r="K72">
            <v>12.66</v>
          </cell>
          <cell r="L72">
            <v>22.155000000000001</v>
          </cell>
          <cell r="M72">
            <v>12.66</v>
          </cell>
        </row>
        <row r="73">
          <cell r="B73" t="str">
            <v>3.1BB</v>
          </cell>
          <cell r="C73" t="str">
            <v>Fax Specialist</v>
          </cell>
          <cell r="E73" t="str">
            <v>PT</v>
          </cell>
          <cell r="F73" t="str">
            <v>PT Fax Specialist</v>
          </cell>
          <cell r="G73">
            <v>9.495000000000001</v>
          </cell>
          <cell r="H73">
            <v>12.66</v>
          </cell>
          <cell r="I73">
            <v>22.155000000000001</v>
          </cell>
          <cell r="J73">
            <v>9.495000000000001</v>
          </cell>
          <cell r="K73">
            <v>12.66</v>
          </cell>
          <cell r="L73">
            <v>22.155000000000001</v>
          </cell>
          <cell r="M73">
            <v>12.66</v>
          </cell>
        </row>
        <row r="74">
          <cell r="B74" t="str">
            <v>3.1CA</v>
          </cell>
          <cell r="C74" t="str">
            <v>Fax Specialist</v>
          </cell>
          <cell r="E74" t="str">
            <v>FT</v>
          </cell>
          <cell r="F74" t="str">
            <v>FT Fax Specialist</v>
          </cell>
          <cell r="G74">
            <v>9.495000000000001</v>
          </cell>
          <cell r="H74">
            <v>12.66</v>
          </cell>
          <cell r="I74">
            <v>22.155000000000001</v>
          </cell>
          <cell r="J74">
            <v>9.495000000000001</v>
          </cell>
          <cell r="K74">
            <v>12.66</v>
          </cell>
          <cell r="L74">
            <v>22.155000000000001</v>
          </cell>
          <cell r="M74">
            <v>12.66</v>
          </cell>
        </row>
        <row r="75">
          <cell r="B75" t="str">
            <v>3.1CB</v>
          </cell>
          <cell r="C75" t="str">
            <v>Fax Specialist</v>
          </cell>
          <cell r="E75" t="str">
            <v>FT</v>
          </cell>
          <cell r="F75" t="str">
            <v>FT Fax Specialist</v>
          </cell>
          <cell r="G75">
            <v>9.495000000000001</v>
          </cell>
          <cell r="H75">
            <v>12.66</v>
          </cell>
          <cell r="I75">
            <v>22.155000000000001</v>
          </cell>
          <cell r="J75">
            <v>9.495000000000001</v>
          </cell>
          <cell r="K75">
            <v>12.66</v>
          </cell>
          <cell r="L75">
            <v>22.155000000000001</v>
          </cell>
          <cell r="M75">
            <v>12.66</v>
          </cell>
        </row>
        <row r="76">
          <cell r="A76">
            <v>3.25</v>
          </cell>
          <cell r="B76" t="str">
            <v>3.25AA</v>
          </cell>
          <cell r="C76" t="str">
            <v>Resource Specialist</v>
          </cell>
          <cell r="D76" t="str">
            <v>Trainee</v>
          </cell>
          <cell r="E76" t="str">
            <v>PT</v>
          </cell>
          <cell r="F76" t="str">
            <v>PT Resource Specialist - Trainee</v>
          </cell>
          <cell r="G76">
            <v>10.5</v>
          </cell>
          <cell r="H76">
            <v>14</v>
          </cell>
          <cell r="I76">
            <v>24.5</v>
          </cell>
          <cell r="J76">
            <v>10.5</v>
          </cell>
          <cell r="K76">
            <v>14</v>
          </cell>
          <cell r="L76">
            <v>24.5</v>
          </cell>
          <cell r="M76">
            <v>14</v>
          </cell>
        </row>
        <row r="77">
          <cell r="B77" t="str">
            <v>3.25AB</v>
          </cell>
          <cell r="C77" t="str">
            <v>Resource Specialist</v>
          </cell>
          <cell r="D77" t="str">
            <v>Trainee</v>
          </cell>
          <cell r="E77" t="str">
            <v>FT</v>
          </cell>
          <cell r="F77" t="str">
            <v>FT Resource Specialist - Trainee</v>
          </cell>
          <cell r="G77">
            <v>10.5</v>
          </cell>
          <cell r="H77">
            <v>14</v>
          </cell>
          <cell r="I77">
            <v>24.5</v>
          </cell>
          <cell r="J77">
            <v>10.5</v>
          </cell>
          <cell r="K77">
            <v>14</v>
          </cell>
          <cell r="L77">
            <v>24.5</v>
          </cell>
          <cell r="M77">
            <v>14</v>
          </cell>
        </row>
        <row r="78">
          <cell r="B78" t="str">
            <v>3.25BA</v>
          </cell>
          <cell r="C78" t="str">
            <v>Resource Specialist</v>
          </cell>
          <cell r="E78" t="str">
            <v>PT</v>
          </cell>
          <cell r="F78" t="str">
            <v>PT Resource Specialist</v>
          </cell>
          <cell r="G78">
            <v>10.5</v>
          </cell>
          <cell r="H78">
            <v>14</v>
          </cell>
          <cell r="I78">
            <v>24.5</v>
          </cell>
          <cell r="J78">
            <v>10.5</v>
          </cell>
          <cell r="K78">
            <v>14</v>
          </cell>
          <cell r="L78">
            <v>24.5</v>
          </cell>
          <cell r="M78">
            <v>14</v>
          </cell>
        </row>
        <row r="79">
          <cell r="B79" t="str">
            <v>3.25BB</v>
          </cell>
          <cell r="C79" t="str">
            <v>Resource Specialist</v>
          </cell>
          <cell r="E79" t="str">
            <v>PT</v>
          </cell>
          <cell r="F79" t="str">
            <v>PT Resource Specialist</v>
          </cell>
          <cell r="G79">
            <v>10.5</v>
          </cell>
          <cell r="H79">
            <v>14</v>
          </cell>
          <cell r="I79">
            <v>24.5</v>
          </cell>
          <cell r="J79">
            <v>10.5</v>
          </cell>
          <cell r="K79">
            <v>14</v>
          </cell>
          <cell r="L79">
            <v>24.5</v>
          </cell>
          <cell r="M79">
            <v>14</v>
          </cell>
        </row>
        <row r="80">
          <cell r="B80" t="str">
            <v>3.25CA</v>
          </cell>
          <cell r="C80" t="str">
            <v>Resource Specialist</v>
          </cell>
          <cell r="E80" t="str">
            <v>FT</v>
          </cell>
          <cell r="F80" t="str">
            <v>FT Resource Specialist</v>
          </cell>
          <cell r="G80">
            <v>10.5</v>
          </cell>
          <cell r="H80">
            <v>14</v>
          </cell>
          <cell r="I80">
            <v>24.5</v>
          </cell>
          <cell r="J80">
            <v>10.5</v>
          </cell>
          <cell r="K80">
            <v>14</v>
          </cell>
          <cell r="L80">
            <v>24.5</v>
          </cell>
          <cell r="M80">
            <v>14</v>
          </cell>
        </row>
        <row r="81">
          <cell r="B81" t="str">
            <v>3.25CB</v>
          </cell>
          <cell r="C81" t="str">
            <v>Resource Specialist</v>
          </cell>
          <cell r="E81" t="str">
            <v>FT</v>
          </cell>
          <cell r="F81" t="str">
            <v>FT Resource Specialist</v>
          </cell>
          <cell r="G81">
            <v>10.5</v>
          </cell>
          <cell r="H81">
            <v>14</v>
          </cell>
          <cell r="I81">
            <v>24.5</v>
          </cell>
          <cell r="J81">
            <v>10.5</v>
          </cell>
          <cell r="K81">
            <v>14</v>
          </cell>
          <cell r="L81">
            <v>24.5</v>
          </cell>
          <cell r="M81">
            <v>14</v>
          </cell>
        </row>
        <row r="82">
          <cell r="A82">
            <v>3.2</v>
          </cell>
          <cell r="B82" t="str">
            <v>3.2AA</v>
          </cell>
          <cell r="C82" t="str">
            <v>Transcriptionists</v>
          </cell>
          <cell r="D82" t="str">
            <v>Trainee</v>
          </cell>
          <cell r="E82" t="str">
            <v>PT</v>
          </cell>
          <cell r="F82" t="str">
            <v>PT Transcriptionists - Trainee</v>
          </cell>
          <cell r="G82">
            <v>9.75</v>
          </cell>
          <cell r="H82">
            <v>13</v>
          </cell>
          <cell r="I82">
            <v>22.75</v>
          </cell>
          <cell r="J82">
            <v>9.75</v>
          </cell>
          <cell r="K82">
            <v>13</v>
          </cell>
          <cell r="L82">
            <v>22.75</v>
          </cell>
          <cell r="M82">
            <v>13</v>
          </cell>
        </row>
        <row r="83">
          <cell r="B83" t="str">
            <v>3.2AB</v>
          </cell>
          <cell r="C83" t="str">
            <v>Transcriptionists</v>
          </cell>
          <cell r="D83" t="str">
            <v>Trainee</v>
          </cell>
          <cell r="E83" t="str">
            <v>FT</v>
          </cell>
          <cell r="F83" t="str">
            <v>FT Transcriptionists - Trainee</v>
          </cell>
          <cell r="G83">
            <v>9.75</v>
          </cell>
          <cell r="H83">
            <v>13</v>
          </cell>
          <cell r="I83">
            <v>22.75</v>
          </cell>
          <cell r="J83">
            <v>9.75</v>
          </cell>
          <cell r="K83">
            <v>13</v>
          </cell>
          <cell r="L83">
            <v>22.75</v>
          </cell>
          <cell r="M83">
            <v>13</v>
          </cell>
        </row>
        <row r="84">
          <cell r="B84" t="str">
            <v>3.2BA</v>
          </cell>
          <cell r="C84" t="str">
            <v>Transcriptionists</v>
          </cell>
          <cell r="E84" t="str">
            <v>PT</v>
          </cell>
          <cell r="F84" t="str">
            <v>PT Transcriptionists</v>
          </cell>
          <cell r="G84">
            <v>9.75</v>
          </cell>
          <cell r="H84">
            <v>13</v>
          </cell>
          <cell r="I84">
            <v>22.75</v>
          </cell>
          <cell r="J84">
            <v>9.75</v>
          </cell>
          <cell r="K84">
            <v>13</v>
          </cell>
          <cell r="L84">
            <v>22.75</v>
          </cell>
          <cell r="M84">
            <v>13</v>
          </cell>
        </row>
        <row r="85">
          <cell r="B85" t="str">
            <v>3.2BB</v>
          </cell>
          <cell r="C85" t="str">
            <v>Transcriptionists</v>
          </cell>
          <cell r="E85" t="str">
            <v>PT</v>
          </cell>
          <cell r="F85" t="str">
            <v>PT Transcriptionists</v>
          </cell>
          <cell r="G85">
            <v>9.75</v>
          </cell>
          <cell r="H85">
            <v>13</v>
          </cell>
          <cell r="I85">
            <v>22.75</v>
          </cell>
          <cell r="J85">
            <v>9.75</v>
          </cell>
          <cell r="K85">
            <v>13</v>
          </cell>
          <cell r="L85">
            <v>22.75</v>
          </cell>
          <cell r="M85">
            <v>13</v>
          </cell>
        </row>
        <row r="86">
          <cell r="B86" t="str">
            <v>3.2CA</v>
          </cell>
          <cell r="C86" t="str">
            <v>Transcriptionists</v>
          </cell>
          <cell r="E86" t="str">
            <v>FT</v>
          </cell>
          <cell r="F86" t="str">
            <v>FT Transcriptionists</v>
          </cell>
          <cell r="G86">
            <v>9.75</v>
          </cell>
          <cell r="H86">
            <v>13</v>
          </cell>
          <cell r="I86">
            <v>22.75</v>
          </cell>
          <cell r="J86">
            <v>9.75</v>
          </cell>
          <cell r="K86">
            <v>13</v>
          </cell>
          <cell r="L86">
            <v>22.75</v>
          </cell>
          <cell r="M86">
            <v>13</v>
          </cell>
        </row>
        <row r="87">
          <cell r="B87" t="str">
            <v>3.2CB</v>
          </cell>
          <cell r="C87" t="str">
            <v>Transcriptionists</v>
          </cell>
          <cell r="E87" t="str">
            <v>FT</v>
          </cell>
          <cell r="F87" t="str">
            <v>FT Transcriptionists</v>
          </cell>
          <cell r="G87">
            <v>9.75</v>
          </cell>
          <cell r="H87">
            <v>13</v>
          </cell>
          <cell r="I87">
            <v>22.75</v>
          </cell>
          <cell r="J87">
            <v>9.75</v>
          </cell>
          <cell r="K87">
            <v>13</v>
          </cell>
          <cell r="L87">
            <v>22.75</v>
          </cell>
          <cell r="M87">
            <v>13</v>
          </cell>
        </row>
        <row r="88">
          <cell r="A88">
            <v>3.5</v>
          </cell>
          <cell r="B88" t="str">
            <v>3.5AA</v>
          </cell>
          <cell r="C88" t="str">
            <v>Sr. Specialist</v>
          </cell>
          <cell r="D88" t="str">
            <v>Trainee</v>
          </cell>
          <cell r="E88" t="str">
            <v>PT</v>
          </cell>
          <cell r="F88" t="str">
            <v>PT Sr. Specialist - Trainee</v>
          </cell>
          <cell r="G88">
            <v>10.5</v>
          </cell>
          <cell r="H88">
            <v>14</v>
          </cell>
          <cell r="I88">
            <v>24.5</v>
          </cell>
          <cell r="J88">
            <v>10.5</v>
          </cell>
          <cell r="K88">
            <v>14</v>
          </cell>
          <cell r="L88">
            <v>24.5</v>
          </cell>
          <cell r="M88">
            <v>14</v>
          </cell>
        </row>
        <row r="89">
          <cell r="B89" t="str">
            <v>3.5AB</v>
          </cell>
          <cell r="C89" t="str">
            <v>Sr. Specialist</v>
          </cell>
          <cell r="D89" t="str">
            <v>Trainee</v>
          </cell>
          <cell r="E89" t="str">
            <v>FT</v>
          </cell>
          <cell r="F89" t="str">
            <v>FT Sr. Specialist - Trainee</v>
          </cell>
          <cell r="G89">
            <v>10.5</v>
          </cell>
          <cell r="H89">
            <v>14</v>
          </cell>
          <cell r="I89">
            <v>24.5</v>
          </cell>
          <cell r="J89">
            <v>10.5</v>
          </cell>
          <cell r="K89">
            <v>14</v>
          </cell>
          <cell r="L89">
            <v>24.5</v>
          </cell>
          <cell r="M89">
            <v>14</v>
          </cell>
        </row>
        <row r="90">
          <cell r="B90" t="str">
            <v>3.5BA</v>
          </cell>
          <cell r="C90" t="str">
            <v>Sr. Specialist</v>
          </cell>
          <cell r="E90" t="str">
            <v>PT</v>
          </cell>
          <cell r="F90" t="str">
            <v>PT Sr. Specialist</v>
          </cell>
          <cell r="G90">
            <v>10.5</v>
          </cell>
          <cell r="H90">
            <v>14</v>
          </cell>
          <cell r="I90">
            <v>24.5</v>
          </cell>
          <cell r="J90">
            <v>10.5</v>
          </cell>
          <cell r="K90">
            <v>14</v>
          </cell>
          <cell r="L90">
            <v>24.5</v>
          </cell>
          <cell r="M90">
            <v>14</v>
          </cell>
        </row>
        <row r="91">
          <cell r="B91" t="str">
            <v>3.5BB</v>
          </cell>
          <cell r="C91" t="str">
            <v>Sr. Specialist</v>
          </cell>
          <cell r="E91" t="str">
            <v>PT</v>
          </cell>
          <cell r="F91" t="str">
            <v>PT Sr. Specialist</v>
          </cell>
          <cell r="G91">
            <v>10.5</v>
          </cell>
          <cell r="H91">
            <v>14</v>
          </cell>
          <cell r="I91">
            <v>24.5</v>
          </cell>
          <cell r="J91">
            <v>10.5</v>
          </cell>
          <cell r="K91">
            <v>14</v>
          </cell>
          <cell r="L91">
            <v>24.5</v>
          </cell>
          <cell r="M91">
            <v>14</v>
          </cell>
        </row>
        <row r="92">
          <cell r="B92" t="str">
            <v>3.5CA</v>
          </cell>
          <cell r="C92" t="str">
            <v>Sr. Specialist</v>
          </cell>
          <cell r="E92" t="str">
            <v>FT</v>
          </cell>
          <cell r="F92" t="str">
            <v>FT Sr. Specialist</v>
          </cell>
          <cell r="G92">
            <v>10.5</v>
          </cell>
          <cell r="H92">
            <v>14</v>
          </cell>
          <cell r="I92">
            <v>24.5</v>
          </cell>
          <cell r="J92">
            <v>10.5</v>
          </cell>
          <cell r="K92">
            <v>14</v>
          </cell>
          <cell r="L92">
            <v>24.5</v>
          </cell>
          <cell r="M92">
            <v>14</v>
          </cell>
        </row>
        <row r="93">
          <cell r="B93" t="str">
            <v>3.5CB</v>
          </cell>
          <cell r="C93" t="str">
            <v>Sr. Specialist</v>
          </cell>
          <cell r="E93" t="str">
            <v>FT</v>
          </cell>
          <cell r="F93" t="str">
            <v>FT Sr. Specialist</v>
          </cell>
          <cell r="G93">
            <v>10.5</v>
          </cell>
          <cell r="H93">
            <v>14</v>
          </cell>
          <cell r="I93">
            <v>24.5</v>
          </cell>
          <cell r="J93">
            <v>10.5</v>
          </cell>
          <cell r="K93">
            <v>14</v>
          </cell>
          <cell r="L93">
            <v>24.5</v>
          </cell>
          <cell r="M93">
            <v>14</v>
          </cell>
        </row>
        <row r="94">
          <cell r="A94">
            <v>3.75</v>
          </cell>
          <cell r="B94" t="str">
            <v>3.75AA</v>
          </cell>
          <cell r="C94" t="str">
            <v>Office Assistant</v>
          </cell>
          <cell r="D94" t="str">
            <v>Trainee</v>
          </cell>
          <cell r="E94" t="str">
            <v>PT</v>
          </cell>
          <cell r="F94" t="str">
            <v>PT Office Assistant - Trainee</v>
          </cell>
          <cell r="G94">
            <v>9</v>
          </cell>
          <cell r="H94">
            <v>12</v>
          </cell>
          <cell r="I94">
            <v>21</v>
          </cell>
          <cell r="J94">
            <v>9</v>
          </cell>
          <cell r="K94">
            <v>12</v>
          </cell>
          <cell r="L94">
            <v>21</v>
          </cell>
          <cell r="M94">
            <v>12</v>
          </cell>
        </row>
        <row r="95">
          <cell r="B95" t="str">
            <v>3.75AB</v>
          </cell>
          <cell r="C95" t="str">
            <v>Office Assistant</v>
          </cell>
          <cell r="D95" t="str">
            <v>Trainee</v>
          </cell>
          <cell r="E95" t="str">
            <v>FT</v>
          </cell>
          <cell r="F95" t="str">
            <v>FT Office Assistant - Trainee</v>
          </cell>
          <cell r="G95">
            <v>9</v>
          </cell>
          <cell r="H95">
            <v>12</v>
          </cell>
          <cell r="I95">
            <v>21</v>
          </cell>
          <cell r="J95">
            <v>9</v>
          </cell>
          <cell r="K95">
            <v>12</v>
          </cell>
          <cell r="L95">
            <v>21</v>
          </cell>
          <cell r="M95">
            <v>12</v>
          </cell>
        </row>
        <row r="96">
          <cell r="B96" t="str">
            <v>3.75BA</v>
          </cell>
          <cell r="C96" t="str">
            <v>Office Assistant</v>
          </cell>
          <cell r="E96" t="str">
            <v>PT</v>
          </cell>
          <cell r="F96" t="str">
            <v>PT Office Assistant</v>
          </cell>
          <cell r="G96">
            <v>9</v>
          </cell>
          <cell r="H96">
            <v>12</v>
          </cell>
          <cell r="I96">
            <v>21</v>
          </cell>
          <cell r="J96">
            <v>9</v>
          </cell>
          <cell r="K96">
            <v>12</v>
          </cell>
          <cell r="L96">
            <v>21</v>
          </cell>
          <cell r="M96">
            <v>12</v>
          </cell>
        </row>
        <row r="97">
          <cell r="B97" t="str">
            <v>3.75BB</v>
          </cell>
          <cell r="C97" t="str">
            <v>Office Assistant</v>
          </cell>
          <cell r="E97" t="str">
            <v>PT</v>
          </cell>
          <cell r="F97" t="str">
            <v>PT Office Assistant</v>
          </cell>
          <cell r="G97">
            <v>9</v>
          </cell>
          <cell r="H97">
            <v>12</v>
          </cell>
          <cell r="I97">
            <v>21</v>
          </cell>
          <cell r="J97">
            <v>9</v>
          </cell>
          <cell r="K97">
            <v>12</v>
          </cell>
          <cell r="L97">
            <v>21</v>
          </cell>
          <cell r="M97">
            <v>12</v>
          </cell>
        </row>
        <row r="98">
          <cell r="B98" t="str">
            <v>3.75CA</v>
          </cell>
          <cell r="C98" t="str">
            <v>Office Assistant</v>
          </cell>
          <cell r="E98" t="str">
            <v>FT</v>
          </cell>
          <cell r="F98" t="str">
            <v>FT Office Assistant</v>
          </cell>
          <cell r="G98">
            <v>9</v>
          </cell>
          <cell r="H98">
            <v>12</v>
          </cell>
          <cell r="I98">
            <v>21</v>
          </cell>
          <cell r="J98">
            <v>9</v>
          </cell>
          <cell r="K98">
            <v>12</v>
          </cell>
          <cell r="L98">
            <v>21</v>
          </cell>
          <cell r="M98">
            <v>12</v>
          </cell>
        </row>
        <row r="99">
          <cell r="B99" t="str">
            <v>3.75CB</v>
          </cell>
          <cell r="C99" t="str">
            <v>Office Assistant</v>
          </cell>
          <cell r="E99" t="str">
            <v>FT</v>
          </cell>
          <cell r="F99" t="str">
            <v>FT Office Assistant</v>
          </cell>
          <cell r="G99">
            <v>9</v>
          </cell>
          <cell r="H99">
            <v>12</v>
          </cell>
          <cell r="I99">
            <v>21</v>
          </cell>
          <cell r="J99">
            <v>9</v>
          </cell>
          <cell r="K99">
            <v>12</v>
          </cell>
          <cell r="L99">
            <v>21</v>
          </cell>
          <cell r="M99">
            <v>12</v>
          </cell>
        </row>
        <row r="100">
          <cell r="A100">
            <v>3</v>
          </cell>
          <cell r="B100" t="str">
            <v>3AA</v>
          </cell>
          <cell r="C100" t="str">
            <v>Specialist</v>
          </cell>
          <cell r="D100" t="str">
            <v>Trainee</v>
          </cell>
          <cell r="E100" t="str">
            <v>PT</v>
          </cell>
          <cell r="F100" t="str">
            <v>PT Specialist - Trainee</v>
          </cell>
          <cell r="G100">
            <v>9</v>
          </cell>
          <cell r="H100">
            <v>12</v>
          </cell>
          <cell r="I100">
            <v>21</v>
          </cell>
          <cell r="J100">
            <v>9</v>
          </cell>
          <cell r="K100">
            <v>12</v>
          </cell>
          <cell r="L100">
            <v>21</v>
          </cell>
          <cell r="M100">
            <v>12</v>
          </cell>
        </row>
        <row r="101">
          <cell r="B101" t="str">
            <v>3AB</v>
          </cell>
          <cell r="C101" t="str">
            <v>Specialist</v>
          </cell>
          <cell r="D101" t="str">
            <v>Trainee</v>
          </cell>
          <cell r="E101" t="str">
            <v>FT</v>
          </cell>
          <cell r="F101" t="str">
            <v>FT Specialist - Trainee</v>
          </cell>
          <cell r="G101">
            <v>9</v>
          </cell>
          <cell r="H101">
            <v>12</v>
          </cell>
          <cell r="I101">
            <v>21</v>
          </cell>
          <cell r="J101">
            <v>9</v>
          </cell>
          <cell r="K101">
            <v>12</v>
          </cell>
          <cell r="L101">
            <v>21</v>
          </cell>
          <cell r="M101">
            <v>12</v>
          </cell>
        </row>
        <row r="102">
          <cell r="B102" t="str">
            <v>3BA</v>
          </cell>
          <cell r="C102" t="str">
            <v>Specialist</v>
          </cell>
          <cell r="E102" t="str">
            <v>PT</v>
          </cell>
          <cell r="F102" t="str">
            <v>PT Specialist</v>
          </cell>
          <cell r="G102">
            <v>9</v>
          </cell>
          <cell r="H102">
            <v>12</v>
          </cell>
          <cell r="I102">
            <v>21</v>
          </cell>
          <cell r="J102">
            <v>9</v>
          </cell>
          <cell r="K102">
            <v>12</v>
          </cell>
          <cell r="L102">
            <v>21</v>
          </cell>
          <cell r="M102">
            <v>12</v>
          </cell>
        </row>
        <row r="103">
          <cell r="B103" t="str">
            <v>3BB</v>
          </cell>
          <cell r="C103" t="str">
            <v>Specialist</v>
          </cell>
          <cell r="E103" t="str">
            <v>PT</v>
          </cell>
          <cell r="F103" t="str">
            <v>PT Specialist</v>
          </cell>
          <cell r="G103">
            <v>9</v>
          </cell>
          <cell r="H103">
            <v>12</v>
          </cell>
          <cell r="I103">
            <v>21</v>
          </cell>
          <cell r="J103">
            <v>9</v>
          </cell>
          <cell r="K103">
            <v>12</v>
          </cell>
          <cell r="L103">
            <v>21</v>
          </cell>
          <cell r="M103">
            <v>12</v>
          </cell>
        </row>
        <row r="104">
          <cell r="B104" t="str">
            <v>3CA</v>
          </cell>
          <cell r="C104" t="str">
            <v>Specialist</v>
          </cell>
          <cell r="E104" t="str">
            <v>FT</v>
          </cell>
          <cell r="F104" t="str">
            <v>FT Specialist</v>
          </cell>
          <cell r="G104">
            <v>9</v>
          </cell>
          <cell r="H104">
            <v>12</v>
          </cell>
          <cell r="I104">
            <v>21</v>
          </cell>
          <cell r="J104">
            <v>9</v>
          </cell>
          <cell r="K104">
            <v>12</v>
          </cell>
          <cell r="L104">
            <v>21</v>
          </cell>
          <cell r="M104">
            <v>12</v>
          </cell>
        </row>
        <row r="105">
          <cell r="B105" t="str">
            <v>3CB</v>
          </cell>
          <cell r="C105" t="str">
            <v>Specialist</v>
          </cell>
          <cell r="E105" t="str">
            <v>FT</v>
          </cell>
          <cell r="F105" t="str">
            <v>FT Specialist</v>
          </cell>
          <cell r="G105">
            <v>9</v>
          </cell>
          <cell r="H105">
            <v>12</v>
          </cell>
          <cell r="I105">
            <v>21</v>
          </cell>
          <cell r="J105">
            <v>9</v>
          </cell>
          <cell r="K105">
            <v>12</v>
          </cell>
          <cell r="L105">
            <v>21</v>
          </cell>
          <cell r="M105">
            <v>12</v>
          </cell>
        </row>
        <row r="106">
          <cell r="A106">
            <v>4.5</v>
          </cell>
          <cell r="B106" t="str">
            <v>4.5AA</v>
          </cell>
          <cell r="C106" t="str">
            <v>Customer Service Assistant</v>
          </cell>
          <cell r="D106" t="str">
            <v>Trainee</v>
          </cell>
          <cell r="E106" t="str">
            <v>PT</v>
          </cell>
          <cell r="F106" t="str">
            <v>PT Customer Service Assistant - Trainee</v>
          </cell>
          <cell r="G106">
            <v>12</v>
          </cell>
          <cell r="H106">
            <v>16</v>
          </cell>
          <cell r="I106">
            <v>28</v>
          </cell>
          <cell r="J106">
            <v>12</v>
          </cell>
          <cell r="K106">
            <v>16</v>
          </cell>
          <cell r="L106">
            <v>28</v>
          </cell>
          <cell r="M106">
            <v>16</v>
          </cell>
        </row>
        <row r="107">
          <cell r="B107" t="str">
            <v>4.5AB</v>
          </cell>
          <cell r="C107" t="str">
            <v>Customer Service Assistant</v>
          </cell>
          <cell r="D107" t="str">
            <v>Trainee</v>
          </cell>
          <cell r="E107" t="str">
            <v>FT</v>
          </cell>
          <cell r="F107" t="str">
            <v>FT Customer Service Assistant - Trainee</v>
          </cell>
          <cell r="G107">
            <v>12</v>
          </cell>
          <cell r="H107">
            <v>16</v>
          </cell>
          <cell r="I107">
            <v>28</v>
          </cell>
          <cell r="J107">
            <v>12</v>
          </cell>
          <cell r="K107">
            <v>16</v>
          </cell>
          <cell r="L107">
            <v>28</v>
          </cell>
          <cell r="M107">
            <v>16</v>
          </cell>
        </row>
        <row r="108">
          <cell r="B108" t="str">
            <v>4.5BA</v>
          </cell>
          <cell r="C108" t="str">
            <v>Customer Service Assistant</v>
          </cell>
          <cell r="E108" t="str">
            <v>PT</v>
          </cell>
          <cell r="F108" t="str">
            <v>PT Customer Service Assistant</v>
          </cell>
          <cell r="G108">
            <v>12</v>
          </cell>
          <cell r="H108">
            <v>16</v>
          </cell>
          <cell r="I108">
            <v>28</v>
          </cell>
          <cell r="J108">
            <v>12</v>
          </cell>
          <cell r="K108">
            <v>16</v>
          </cell>
          <cell r="L108">
            <v>28</v>
          </cell>
          <cell r="M108">
            <v>16</v>
          </cell>
        </row>
        <row r="109">
          <cell r="B109" t="str">
            <v>4.5BB</v>
          </cell>
          <cell r="C109" t="str">
            <v>Customer Service Assistant</v>
          </cell>
          <cell r="E109" t="str">
            <v>PT</v>
          </cell>
          <cell r="F109" t="str">
            <v>PT Customer Service Assistant</v>
          </cell>
          <cell r="G109">
            <v>12</v>
          </cell>
          <cell r="H109">
            <v>16</v>
          </cell>
          <cell r="I109">
            <v>28</v>
          </cell>
          <cell r="J109">
            <v>12</v>
          </cell>
          <cell r="K109">
            <v>16</v>
          </cell>
          <cell r="L109">
            <v>28</v>
          </cell>
          <cell r="M109">
            <v>16</v>
          </cell>
        </row>
        <row r="110">
          <cell r="B110" t="str">
            <v>4.5CA</v>
          </cell>
          <cell r="C110" t="str">
            <v>Customer Service Assistant</v>
          </cell>
          <cell r="E110" t="str">
            <v>FT</v>
          </cell>
          <cell r="F110" t="str">
            <v>FT Customer Service Assistant</v>
          </cell>
          <cell r="G110">
            <v>12</v>
          </cell>
          <cell r="H110">
            <v>16</v>
          </cell>
          <cell r="I110">
            <v>28</v>
          </cell>
          <cell r="J110">
            <v>12</v>
          </cell>
          <cell r="K110">
            <v>16</v>
          </cell>
          <cell r="L110">
            <v>28</v>
          </cell>
          <cell r="M110">
            <v>16</v>
          </cell>
        </row>
        <row r="111">
          <cell r="B111" t="str">
            <v>4.5CB</v>
          </cell>
          <cell r="C111" t="str">
            <v>Customer Service Assistant</v>
          </cell>
          <cell r="E111" t="str">
            <v>FT</v>
          </cell>
          <cell r="F111" t="str">
            <v>FT Customer Service Assistant</v>
          </cell>
          <cell r="G111">
            <v>12</v>
          </cell>
          <cell r="H111">
            <v>16</v>
          </cell>
          <cell r="I111">
            <v>28</v>
          </cell>
          <cell r="J111">
            <v>12</v>
          </cell>
          <cell r="K111">
            <v>16</v>
          </cell>
          <cell r="L111">
            <v>28</v>
          </cell>
          <cell r="M111">
            <v>16</v>
          </cell>
        </row>
        <row r="112">
          <cell r="A112">
            <v>4</v>
          </cell>
          <cell r="B112" t="str">
            <v>4AA</v>
          </cell>
          <cell r="C112" t="str">
            <v>Executive Secretary</v>
          </cell>
          <cell r="D112" t="str">
            <v>Trainee</v>
          </cell>
          <cell r="E112" t="str">
            <v>PT</v>
          </cell>
          <cell r="F112" t="str">
            <v>PT Executive Secretary - Trainee</v>
          </cell>
          <cell r="G112">
            <v>12.037500000000001</v>
          </cell>
          <cell r="H112">
            <v>16.05</v>
          </cell>
          <cell r="I112">
            <v>28.087500000000002</v>
          </cell>
          <cell r="J112">
            <v>12.037500000000001</v>
          </cell>
          <cell r="K112">
            <v>16.05</v>
          </cell>
          <cell r="L112">
            <v>28.087500000000002</v>
          </cell>
          <cell r="M112">
            <v>16.05</v>
          </cell>
        </row>
        <row r="113">
          <cell r="B113" t="str">
            <v>4AB</v>
          </cell>
          <cell r="C113" t="str">
            <v>Executive Secretary</v>
          </cell>
          <cell r="D113" t="str">
            <v>Trainee</v>
          </cell>
          <cell r="E113" t="str">
            <v>FT</v>
          </cell>
          <cell r="F113" t="str">
            <v>FT Executive Secretary - Trainee</v>
          </cell>
          <cell r="G113">
            <v>12.037500000000001</v>
          </cell>
          <cell r="H113">
            <v>16.05</v>
          </cell>
          <cell r="I113">
            <v>28.087500000000002</v>
          </cell>
          <cell r="J113">
            <v>12.037500000000001</v>
          </cell>
          <cell r="K113">
            <v>16.05</v>
          </cell>
          <cell r="L113">
            <v>28.087500000000002</v>
          </cell>
          <cell r="M113">
            <v>16.05</v>
          </cell>
        </row>
        <row r="114">
          <cell r="B114" t="str">
            <v>4BA</v>
          </cell>
          <cell r="C114" t="str">
            <v>Executive Secretary</v>
          </cell>
          <cell r="E114" t="str">
            <v>PT</v>
          </cell>
          <cell r="F114" t="str">
            <v>PT Executive Secretary</v>
          </cell>
          <cell r="G114">
            <v>12.037500000000001</v>
          </cell>
          <cell r="H114">
            <v>16.05</v>
          </cell>
          <cell r="I114">
            <v>28.087500000000002</v>
          </cell>
          <cell r="J114">
            <v>12.037500000000001</v>
          </cell>
          <cell r="K114">
            <v>16.05</v>
          </cell>
          <cell r="L114">
            <v>28.087500000000002</v>
          </cell>
          <cell r="M114">
            <v>16.05</v>
          </cell>
        </row>
        <row r="115">
          <cell r="B115" t="str">
            <v>4BB</v>
          </cell>
          <cell r="C115" t="str">
            <v>Executive Secretary</v>
          </cell>
          <cell r="E115" t="str">
            <v>PT</v>
          </cell>
          <cell r="F115" t="str">
            <v>PT Executive Secretary</v>
          </cell>
          <cell r="G115">
            <v>12.037500000000001</v>
          </cell>
          <cell r="H115">
            <v>16.05</v>
          </cell>
          <cell r="I115">
            <v>28.087500000000002</v>
          </cell>
          <cell r="J115">
            <v>12.037500000000001</v>
          </cell>
          <cell r="K115">
            <v>16.05</v>
          </cell>
          <cell r="L115">
            <v>28.087500000000002</v>
          </cell>
          <cell r="M115">
            <v>16.05</v>
          </cell>
        </row>
        <row r="116">
          <cell r="B116" t="str">
            <v>4CA</v>
          </cell>
          <cell r="C116" t="str">
            <v>Executive Secretary</v>
          </cell>
          <cell r="E116" t="str">
            <v>FT</v>
          </cell>
          <cell r="F116" t="str">
            <v>FT Executive Secretary</v>
          </cell>
          <cell r="G116">
            <v>12.037500000000001</v>
          </cell>
          <cell r="H116">
            <v>16.05</v>
          </cell>
          <cell r="I116">
            <v>28.087500000000002</v>
          </cell>
          <cell r="J116">
            <v>12.037500000000001</v>
          </cell>
          <cell r="K116">
            <v>16.05</v>
          </cell>
          <cell r="L116">
            <v>28.087500000000002</v>
          </cell>
          <cell r="M116">
            <v>16.05</v>
          </cell>
        </row>
        <row r="117">
          <cell r="B117" t="str">
            <v>4CB</v>
          </cell>
          <cell r="C117" t="str">
            <v>Executive Secretary</v>
          </cell>
          <cell r="E117" t="str">
            <v>FT</v>
          </cell>
          <cell r="F117" t="str">
            <v>FT Executive Secretary</v>
          </cell>
          <cell r="G117">
            <v>12.037500000000001</v>
          </cell>
          <cell r="H117">
            <v>16.05</v>
          </cell>
          <cell r="I117">
            <v>28.087500000000002</v>
          </cell>
          <cell r="J117">
            <v>12.037500000000001</v>
          </cell>
          <cell r="K117">
            <v>16.05</v>
          </cell>
          <cell r="L117">
            <v>28.087500000000002</v>
          </cell>
          <cell r="M117">
            <v>16.05</v>
          </cell>
        </row>
        <row r="118">
          <cell r="A118">
            <v>5</v>
          </cell>
          <cell r="B118" t="str">
            <v>5AA</v>
          </cell>
          <cell r="C118" t="str">
            <v>Computer Support Specialist</v>
          </cell>
          <cell r="D118" t="str">
            <v>Trainee</v>
          </cell>
          <cell r="E118" t="str">
            <v>PT</v>
          </cell>
          <cell r="F118" t="str">
            <v>PT Computer Support Specialist - Trainee</v>
          </cell>
          <cell r="G118">
            <v>11.1525</v>
          </cell>
          <cell r="H118">
            <v>14.87</v>
          </cell>
          <cell r="I118">
            <v>26.022499999999997</v>
          </cell>
          <cell r="J118">
            <v>11.1525</v>
          </cell>
          <cell r="K118">
            <v>14.87</v>
          </cell>
          <cell r="L118">
            <v>26.022499999999997</v>
          </cell>
          <cell r="M118">
            <v>14.869999999999997</v>
          </cell>
        </row>
        <row r="119">
          <cell r="B119" t="str">
            <v>5AB</v>
          </cell>
          <cell r="C119" t="str">
            <v>Computer Support Specialist</v>
          </cell>
          <cell r="D119" t="str">
            <v>Trainee</v>
          </cell>
          <cell r="E119" t="str">
            <v>FT</v>
          </cell>
          <cell r="F119" t="str">
            <v>FT Computer Support Specialist - Trainee</v>
          </cell>
          <cell r="G119">
            <v>11.1525</v>
          </cell>
          <cell r="H119">
            <v>14.87</v>
          </cell>
          <cell r="I119">
            <v>26.022499999999997</v>
          </cell>
          <cell r="J119">
            <v>11.1525</v>
          </cell>
          <cell r="K119">
            <v>14.87</v>
          </cell>
          <cell r="L119">
            <v>26.022499999999997</v>
          </cell>
          <cell r="M119">
            <v>14.869999999999997</v>
          </cell>
        </row>
        <row r="120">
          <cell r="B120" t="str">
            <v>5BA</v>
          </cell>
          <cell r="C120" t="str">
            <v>Computer Support Specialist</v>
          </cell>
          <cell r="E120" t="str">
            <v>PT</v>
          </cell>
          <cell r="F120" t="str">
            <v>PT Computer Support Specialist</v>
          </cell>
          <cell r="G120">
            <v>11.1525</v>
          </cell>
          <cell r="H120">
            <v>14.87</v>
          </cell>
          <cell r="I120">
            <v>26.022499999999997</v>
          </cell>
          <cell r="J120">
            <v>11.1525</v>
          </cell>
          <cell r="K120">
            <v>14.87</v>
          </cell>
          <cell r="L120">
            <v>26.022499999999997</v>
          </cell>
          <cell r="M120">
            <v>14.869999999999997</v>
          </cell>
        </row>
        <row r="121">
          <cell r="B121" t="str">
            <v>5BB</v>
          </cell>
          <cell r="C121" t="str">
            <v>Computer Support Specialist</v>
          </cell>
          <cell r="E121" t="str">
            <v>PT</v>
          </cell>
          <cell r="F121" t="str">
            <v>PT Computer Support Specialist</v>
          </cell>
          <cell r="G121">
            <v>11.1525</v>
          </cell>
          <cell r="H121">
            <v>14.87</v>
          </cell>
          <cell r="I121">
            <v>26.022499999999997</v>
          </cell>
          <cell r="J121">
            <v>11.1525</v>
          </cell>
          <cell r="K121">
            <v>14.87</v>
          </cell>
          <cell r="L121">
            <v>26.022499999999997</v>
          </cell>
          <cell r="M121">
            <v>14.869999999999997</v>
          </cell>
        </row>
        <row r="122">
          <cell r="B122" t="str">
            <v>5CA</v>
          </cell>
          <cell r="C122" t="str">
            <v>Computer Support Specialist</v>
          </cell>
          <cell r="E122" t="str">
            <v>FT</v>
          </cell>
          <cell r="F122" t="str">
            <v>FT Computer Support Specialist</v>
          </cell>
          <cell r="G122">
            <v>11.1525</v>
          </cell>
          <cell r="H122">
            <v>14.87</v>
          </cell>
          <cell r="I122">
            <v>26.022499999999997</v>
          </cell>
          <cell r="J122">
            <v>11.1525</v>
          </cell>
          <cell r="K122">
            <v>14.87</v>
          </cell>
          <cell r="L122">
            <v>26.022499999999997</v>
          </cell>
          <cell r="M122">
            <v>14.869999999999997</v>
          </cell>
        </row>
        <row r="123">
          <cell r="B123" t="str">
            <v>5CB</v>
          </cell>
          <cell r="C123" t="str">
            <v>Computer Support Specialist</v>
          </cell>
          <cell r="E123" t="str">
            <v>FT</v>
          </cell>
          <cell r="F123" t="str">
            <v>FT Computer Support Specialist</v>
          </cell>
          <cell r="G123">
            <v>11.1525</v>
          </cell>
          <cell r="H123">
            <v>14.87</v>
          </cell>
          <cell r="I123">
            <v>26.022499999999997</v>
          </cell>
          <cell r="J123">
            <v>11.1525</v>
          </cell>
          <cell r="K123">
            <v>14.87</v>
          </cell>
          <cell r="L123">
            <v>26.022499999999997</v>
          </cell>
          <cell r="M123">
            <v>14.869999999999997</v>
          </cell>
        </row>
        <row r="124">
          <cell r="A124">
            <v>6.5</v>
          </cell>
          <cell r="B124" t="str">
            <v>6.5AA</v>
          </cell>
          <cell r="C124" t="str">
            <v>Project Lead/Coach</v>
          </cell>
          <cell r="D124" t="str">
            <v>Trainee</v>
          </cell>
          <cell r="E124" t="str">
            <v>PT</v>
          </cell>
          <cell r="F124" t="str">
            <v>PT Project Lead/Coach - Trainee</v>
          </cell>
          <cell r="G124">
            <v>14.647500000000001</v>
          </cell>
          <cell r="H124">
            <v>19.53</v>
          </cell>
          <cell r="I124">
            <v>34.177500000000002</v>
          </cell>
          <cell r="J124">
            <v>14.647500000000001</v>
          </cell>
          <cell r="K124">
            <v>19.53</v>
          </cell>
          <cell r="L124">
            <v>34.177500000000002</v>
          </cell>
          <cell r="M124">
            <v>19.53</v>
          </cell>
        </row>
        <row r="125">
          <cell r="B125" t="str">
            <v>6.5AB</v>
          </cell>
          <cell r="C125" t="str">
            <v>Project Lead/Coach</v>
          </cell>
          <cell r="D125" t="str">
            <v>Trainee</v>
          </cell>
          <cell r="E125" t="str">
            <v>FT</v>
          </cell>
          <cell r="F125" t="str">
            <v>FT Project Lead/Coach - Trainee</v>
          </cell>
          <cell r="G125">
            <v>14.647500000000001</v>
          </cell>
          <cell r="H125">
            <v>19.53</v>
          </cell>
          <cell r="I125">
            <v>34.177500000000002</v>
          </cell>
          <cell r="J125">
            <v>14.647500000000001</v>
          </cell>
          <cell r="K125">
            <v>19.53</v>
          </cell>
          <cell r="L125">
            <v>34.177500000000002</v>
          </cell>
          <cell r="M125">
            <v>19.53</v>
          </cell>
        </row>
        <row r="126">
          <cell r="B126" t="str">
            <v>6.5BA</v>
          </cell>
          <cell r="C126" t="str">
            <v>Project Lead/Coach</v>
          </cell>
          <cell r="E126" t="str">
            <v>PT</v>
          </cell>
          <cell r="F126" t="str">
            <v>PT Project Lead/Coach</v>
          </cell>
          <cell r="G126">
            <v>14.647500000000001</v>
          </cell>
          <cell r="H126">
            <v>19.53</v>
          </cell>
          <cell r="I126">
            <v>34.177500000000002</v>
          </cell>
          <cell r="J126">
            <v>14.647500000000001</v>
          </cell>
          <cell r="K126">
            <v>19.53</v>
          </cell>
          <cell r="L126">
            <v>34.177500000000002</v>
          </cell>
          <cell r="M126">
            <v>19.53</v>
          </cell>
        </row>
        <row r="127">
          <cell r="B127" t="str">
            <v>6.5BB</v>
          </cell>
          <cell r="C127" t="str">
            <v>Project Lead/Coach</v>
          </cell>
          <cell r="E127" t="str">
            <v>PT</v>
          </cell>
          <cell r="F127" t="str">
            <v>PT Project Lead/Coach</v>
          </cell>
          <cell r="G127">
            <v>14.647500000000001</v>
          </cell>
          <cell r="H127">
            <v>19.53</v>
          </cell>
          <cell r="I127">
            <v>34.177500000000002</v>
          </cell>
          <cell r="J127">
            <v>14.647500000000001</v>
          </cell>
          <cell r="K127">
            <v>19.53</v>
          </cell>
          <cell r="L127">
            <v>34.177500000000002</v>
          </cell>
          <cell r="M127">
            <v>19.53</v>
          </cell>
        </row>
        <row r="128">
          <cell r="B128" t="str">
            <v>6.5CA</v>
          </cell>
          <cell r="C128" t="str">
            <v>Project Lead/Coach</v>
          </cell>
          <cell r="E128" t="str">
            <v>FT</v>
          </cell>
          <cell r="F128" t="str">
            <v>FT Project Lead/Coach</v>
          </cell>
          <cell r="G128">
            <v>14.647500000000001</v>
          </cell>
          <cell r="H128">
            <v>19.53</v>
          </cell>
          <cell r="I128">
            <v>34.177500000000002</v>
          </cell>
          <cell r="J128">
            <v>14.647500000000001</v>
          </cell>
          <cell r="K128">
            <v>19.53</v>
          </cell>
          <cell r="L128">
            <v>34.177500000000002</v>
          </cell>
          <cell r="M128">
            <v>19.53</v>
          </cell>
        </row>
        <row r="129">
          <cell r="B129" t="str">
            <v>6.5CB</v>
          </cell>
          <cell r="C129" t="str">
            <v>Project Lead/Coach</v>
          </cell>
          <cell r="E129" t="str">
            <v>FT</v>
          </cell>
          <cell r="F129" t="str">
            <v>FT Project Lead/Coach</v>
          </cell>
          <cell r="G129">
            <v>14.647500000000001</v>
          </cell>
          <cell r="H129">
            <v>19.53</v>
          </cell>
          <cell r="I129">
            <v>34.177500000000002</v>
          </cell>
          <cell r="J129">
            <v>14.647500000000001</v>
          </cell>
          <cell r="K129">
            <v>19.53</v>
          </cell>
          <cell r="L129">
            <v>34.177500000000002</v>
          </cell>
          <cell r="M129">
            <v>19.53</v>
          </cell>
        </row>
        <row r="130">
          <cell r="A130">
            <v>6.6</v>
          </cell>
          <cell r="B130" t="str">
            <v>6.6AA</v>
          </cell>
          <cell r="C130" t="str">
            <v>Human Resource Specialist</v>
          </cell>
          <cell r="D130" t="str">
            <v>Trainee</v>
          </cell>
          <cell r="E130" t="str">
            <v>PT</v>
          </cell>
          <cell r="F130" t="str">
            <v>PT Human Resource Specialist - Trainee</v>
          </cell>
          <cell r="G130">
            <v>15.0975</v>
          </cell>
          <cell r="H130">
            <v>20.13</v>
          </cell>
          <cell r="I130">
            <v>35.227499999999999</v>
          </cell>
          <cell r="J130">
            <v>15.0975</v>
          </cell>
          <cell r="K130">
            <v>20.13</v>
          </cell>
          <cell r="L130">
            <v>35.227499999999999</v>
          </cell>
          <cell r="M130">
            <v>20.13</v>
          </cell>
        </row>
        <row r="131">
          <cell r="B131" t="str">
            <v>6.6AB</v>
          </cell>
          <cell r="C131" t="str">
            <v>Human Resource Specialist</v>
          </cell>
          <cell r="D131" t="str">
            <v>Trainee</v>
          </cell>
          <cell r="E131" t="str">
            <v>FT</v>
          </cell>
          <cell r="F131" t="str">
            <v>FT Human Resource Specialist - Trainee</v>
          </cell>
          <cell r="G131">
            <v>15.0975</v>
          </cell>
          <cell r="H131">
            <v>20.13</v>
          </cell>
          <cell r="I131">
            <v>35.227499999999999</v>
          </cell>
          <cell r="J131">
            <v>15.0975</v>
          </cell>
          <cell r="K131">
            <v>20.13</v>
          </cell>
          <cell r="L131">
            <v>35.227499999999999</v>
          </cell>
          <cell r="M131">
            <v>20.13</v>
          </cell>
        </row>
        <row r="132">
          <cell r="B132" t="str">
            <v>6.6BA</v>
          </cell>
          <cell r="C132" t="str">
            <v>Human Resource Specialist</v>
          </cell>
          <cell r="E132" t="str">
            <v>PT</v>
          </cell>
          <cell r="F132" t="str">
            <v>PT Human Resource Specialist</v>
          </cell>
          <cell r="G132">
            <v>15.0975</v>
          </cell>
          <cell r="H132">
            <v>20.13</v>
          </cell>
          <cell r="I132">
            <v>35.227499999999999</v>
          </cell>
          <cell r="J132">
            <v>15.0975</v>
          </cell>
          <cell r="K132">
            <v>20.13</v>
          </cell>
          <cell r="L132">
            <v>35.227499999999999</v>
          </cell>
          <cell r="M132">
            <v>20.13</v>
          </cell>
        </row>
        <row r="133">
          <cell r="B133" t="str">
            <v>6.6BB</v>
          </cell>
          <cell r="C133" t="str">
            <v>Human Resource Specialist</v>
          </cell>
          <cell r="E133" t="str">
            <v>PT</v>
          </cell>
          <cell r="F133" t="str">
            <v>PT Human Resource Specialist</v>
          </cell>
          <cell r="G133">
            <v>15.0975</v>
          </cell>
          <cell r="H133">
            <v>20.13</v>
          </cell>
          <cell r="I133">
            <v>35.227499999999999</v>
          </cell>
          <cell r="J133">
            <v>15.0975</v>
          </cell>
          <cell r="K133">
            <v>20.13</v>
          </cell>
          <cell r="L133">
            <v>35.227499999999999</v>
          </cell>
          <cell r="M133">
            <v>20.13</v>
          </cell>
        </row>
        <row r="134">
          <cell r="B134" t="str">
            <v>6.6CA</v>
          </cell>
          <cell r="C134" t="str">
            <v>Human Resource Specialist</v>
          </cell>
          <cell r="E134" t="str">
            <v>FT</v>
          </cell>
          <cell r="F134" t="str">
            <v>FT Human Resource Specialist</v>
          </cell>
          <cell r="G134">
            <v>15.0975</v>
          </cell>
          <cell r="H134">
            <v>20.13</v>
          </cell>
          <cell r="I134">
            <v>35.227499999999999</v>
          </cell>
          <cell r="J134">
            <v>15.0975</v>
          </cell>
          <cell r="K134">
            <v>20.13</v>
          </cell>
          <cell r="L134">
            <v>35.227499999999999</v>
          </cell>
          <cell r="M134">
            <v>20.13</v>
          </cell>
        </row>
        <row r="135">
          <cell r="B135" t="str">
            <v>6.6CB</v>
          </cell>
          <cell r="C135" t="str">
            <v>Human Resource Specialist</v>
          </cell>
          <cell r="E135" t="str">
            <v>FT</v>
          </cell>
          <cell r="F135" t="str">
            <v>FT Human Resource Specialist</v>
          </cell>
          <cell r="G135">
            <v>15.0975</v>
          </cell>
          <cell r="H135">
            <v>20.13</v>
          </cell>
          <cell r="I135">
            <v>35.227499999999999</v>
          </cell>
          <cell r="J135">
            <v>15.0975</v>
          </cell>
          <cell r="K135">
            <v>20.13</v>
          </cell>
          <cell r="L135">
            <v>35.227499999999999</v>
          </cell>
          <cell r="M135">
            <v>20.13</v>
          </cell>
        </row>
        <row r="136">
          <cell r="A136">
            <v>6.75</v>
          </cell>
          <cell r="B136" t="str">
            <v>6.75AA</v>
          </cell>
          <cell r="C136" t="str">
            <v>Resource Coordinator</v>
          </cell>
          <cell r="D136" t="str">
            <v>Trainee</v>
          </cell>
          <cell r="E136" t="str">
            <v>PT</v>
          </cell>
          <cell r="F136" t="str">
            <v>PT Resource Coordinator - Trainee</v>
          </cell>
          <cell r="G136">
            <v>16.245000000000001</v>
          </cell>
          <cell r="H136">
            <v>21.66</v>
          </cell>
          <cell r="I136">
            <v>37.905000000000001</v>
          </cell>
          <cell r="J136">
            <v>16.245000000000001</v>
          </cell>
          <cell r="K136">
            <v>21.66</v>
          </cell>
          <cell r="L136">
            <v>37.905000000000001</v>
          </cell>
          <cell r="M136">
            <v>21.66</v>
          </cell>
        </row>
        <row r="137">
          <cell r="B137" t="str">
            <v>6.75AB</v>
          </cell>
          <cell r="C137" t="str">
            <v>Resource Coordinator</v>
          </cell>
          <cell r="D137" t="str">
            <v>Trainee</v>
          </cell>
          <cell r="E137" t="str">
            <v>FT</v>
          </cell>
          <cell r="F137" t="str">
            <v>FT Resource Coordinator - Trainee</v>
          </cell>
          <cell r="G137">
            <v>16.245000000000001</v>
          </cell>
          <cell r="H137">
            <v>21.66</v>
          </cell>
          <cell r="I137">
            <v>37.905000000000001</v>
          </cell>
          <cell r="J137">
            <v>16.245000000000001</v>
          </cell>
          <cell r="K137">
            <v>21.66</v>
          </cell>
          <cell r="L137">
            <v>37.905000000000001</v>
          </cell>
          <cell r="M137">
            <v>21.66</v>
          </cell>
        </row>
        <row r="138">
          <cell r="B138" t="str">
            <v>6.75BA</v>
          </cell>
          <cell r="C138" t="str">
            <v>Resource Coordinator</v>
          </cell>
          <cell r="E138" t="str">
            <v>PT</v>
          </cell>
          <cell r="F138" t="str">
            <v>PT Resource Coordinator</v>
          </cell>
          <cell r="G138">
            <v>16.245000000000001</v>
          </cell>
          <cell r="H138">
            <v>21.66</v>
          </cell>
          <cell r="I138">
            <v>37.905000000000001</v>
          </cell>
          <cell r="J138">
            <v>16.245000000000001</v>
          </cell>
          <cell r="K138">
            <v>21.66</v>
          </cell>
          <cell r="L138">
            <v>37.905000000000001</v>
          </cell>
          <cell r="M138">
            <v>21.66</v>
          </cell>
        </row>
        <row r="139">
          <cell r="B139" t="str">
            <v>6.75BB</v>
          </cell>
          <cell r="C139" t="str">
            <v>Resource Coordinator</v>
          </cell>
          <cell r="E139" t="str">
            <v>PT</v>
          </cell>
          <cell r="F139" t="str">
            <v>PT Resource Coordinator</v>
          </cell>
          <cell r="G139">
            <v>16.245000000000001</v>
          </cell>
          <cell r="H139">
            <v>21.66</v>
          </cell>
          <cell r="I139">
            <v>37.905000000000001</v>
          </cell>
          <cell r="J139">
            <v>16.245000000000001</v>
          </cell>
          <cell r="K139">
            <v>21.66</v>
          </cell>
          <cell r="L139">
            <v>37.905000000000001</v>
          </cell>
          <cell r="M139">
            <v>21.66</v>
          </cell>
        </row>
        <row r="140">
          <cell r="B140" t="str">
            <v>6.75CA</v>
          </cell>
          <cell r="C140" t="str">
            <v>Resource Coordinator</v>
          </cell>
          <cell r="E140" t="str">
            <v>FT</v>
          </cell>
          <cell r="F140" t="str">
            <v>FT Resource Coordinator</v>
          </cell>
          <cell r="G140">
            <v>16.245000000000001</v>
          </cell>
          <cell r="H140">
            <v>21.66</v>
          </cell>
          <cell r="I140">
            <v>37.905000000000001</v>
          </cell>
          <cell r="J140">
            <v>16.245000000000001</v>
          </cell>
          <cell r="K140">
            <v>21.66</v>
          </cell>
          <cell r="L140">
            <v>37.905000000000001</v>
          </cell>
          <cell r="M140">
            <v>21.66</v>
          </cell>
        </row>
        <row r="141">
          <cell r="B141" t="str">
            <v>6.75CB</v>
          </cell>
          <cell r="C141" t="str">
            <v>Resource Coordinator</v>
          </cell>
          <cell r="E141" t="str">
            <v>FT</v>
          </cell>
          <cell r="F141" t="str">
            <v>FT Resource Coordinator</v>
          </cell>
          <cell r="G141">
            <v>16.245000000000001</v>
          </cell>
          <cell r="H141">
            <v>21.66</v>
          </cell>
          <cell r="I141">
            <v>37.905000000000001</v>
          </cell>
          <cell r="J141">
            <v>16.245000000000001</v>
          </cell>
          <cell r="K141">
            <v>21.66</v>
          </cell>
          <cell r="L141">
            <v>37.905000000000001</v>
          </cell>
          <cell r="M141">
            <v>21.66</v>
          </cell>
        </row>
        <row r="142">
          <cell r="A142">
            <v>6</v>
          </cell>
          <cell r="B142" t="str">
            <v>6AA</v>
          </cell>
          <cell r="C142" t="str">
            <v>Project Lead</v>
          </cell>
          <cell r="D142" t="str">
            <v>Trainee</v>
          </cell>
          <cell r="E142" t="str">
            <v>PT</v>
          </cell>
          <cell r="F142" t="str">
            <v>PT Project Lead - Trainee</v>
          </cell>
          <cell r="G142">
            <v>13.147500000000001</v>
          </cell>
          <cell r="H142">
            <v>17.53</v>
          </cell>
          <cell r="I142">
            <v>30.677500000000002</v>
          </cell>
          <cell r="J142">
            <v>13.147500000000001</v>
          </cell>
          <cell r="K142">
            <v>17.53</v>
          </cell>
          <cell r="L142">
            <v>30.677500000000002</v>
          </cell>
          <cell r="M142">
            <v>17.53</v>
          </cell>
        </row>
        <row r="143">
          <cell r="B143" t="str">
            <v>6AB</v>
          </cell>
          <cell r="C143" t="str">
            <v>Project Lead</v>
          </cell>
          <cell r="D143" t="str">
            <v>Trainee</v>
          </cell>
          <cell r="E143" t="str">
            <v>FT</v>
          </cell>
          <cell r="F143" t="str">
            <v>FT Project Lead - Trainee</v>
          </cell>
          <cell r="G143">
            <v>13.147500000000001</v>
          </cell>
          <cell r="H143">
            <v>17.53</v>
          </cell>
          <cell r="I143">
            <v>30.677500000000002</v>
          </cell>
          <cell r="J143">
            <v>13.147500000000001</v>
          </cell>
          <cell r="K143">
            <v>17.53</v>
          </cell>
          <cell r="L143">
            <v>30.677500000000002</v>
          </cell>
          <cell r="M143">
            <v>17.53</v>
          </cell>
        </row>
        <row r="144">
          <cell r="B144" t="str">
            <v>6BA</v>
          </cell>
          <cell r="C144" t="str">
            <v>Project Lead</v>
          </cell>
          <cell r="E144" t="str">
            <v>PT</v>
          </cell>
          <cell r="F144" t="str">
            <v>PT Project Lead</v>
          </cell>
          <cell r="G144">
            <v>13.147500000000001</v>
          </cell>
          <cell r="H144">
            <v>17.53</v>
          </cell>
          <cell r="I144">
            <v>30.677500000000002</v>
          </cell>
          <cell r="J144">
            <v>13.147500000000001</v>
          </cell>
          <cell r="K144">
            <v>17.53</v>
          </cell>
          <cell r="L144">
            <v>30.677500000000002</v>
          </cell>
          <cell r="M144">
            <v>17.53</v>
          </cell>
        </row>
        <row r="145">
          <cell r="B145" t="str">
            <v>6BB</v>
          </cell>
          <cell r="C145" t="str">
            <v>Project Lead</v>
          </cell>
          <cell r="E145" t="str">
            <v>PT</v>
          </cell>
          <cell r="F145" t="str">
            <v>PT Project Lead</v>
          </cell>
          <cell r="G145">
            <v>13.147500000000001</v>
          </cell>
          <cell r="H145">
            <v>17.53</v>
          </cell>
          <cell r="I145">
            <v>30.677500000000002</v>
          </cell>
          <cell r="J145">
            <v>13.147500000000001</v>
          </cell>
          <cell r="K145">
            <v>17.53</v>
          </cell>
          <cell r="L145">
            <v>30.677500000000002</v>
          </cell>
          <cell r="M145">
            <v>17.53</v>
          </cell>
        </row>
        <row r="146">
          <cell r="B146" t="str">
            <v>6CA</v>
          </cell>
          <cell r="C146" t="str">
            <v>Project Lead</v>
          </cell>
          <cell r="E146" t="str">
            <v>FT</v>
          </cell>
          <cell r="F146" t="str">
            <v>FT Project Lead</v>
          </cell>
          <cell r="G146">
            <v>13.147500000000001</v>
          </cell>
          <cell r="H146">
            <v>17.53</v>
          </cell>
          <cell r="I146">
            <v>30.677500000000002</v>
          </cell>
          <cell r="J146">
            <v>13.147500000000001</v>
          </cell>
          <cell r="K146">
            <v>17.53</v>
          </cell>
          <cell r="L146">
            <v>30.677500000000002</v>
          </cell>
          <cell r="M146">
            <v>17.53</v>
          </cell>
        </row>
        <row r="147">
          <cell r="B147" t="str">
            <v>6CB</v>
          </cell>
          <cell r="C147" t="str">
            <v>Project Lead</v>
          </cell>
          <cell r="E147" t="str">
            <v>FT</v>
          </cell>
          <cell r="F147" t="str">
            <v>FT Project Lead</v>
          </cell>
          <cell r="G147">
            <v>13.147500000000001</v>
          </cell>
          <cell r="H147">
            <v>17.53</v>
          </cell>
          <cell r="I147">
            <v>30.677500000000002</v>
          </cell>
          <cell r="J147">
            <v>13.147500000000001</v>
          </cell>
          <cell r="K147">
            <v>17.53</v>
          </cell>
          <cell r="L147">
            <v>30.677500000000002</v>
          </cell>
          <cell r="M147">
            <v>17.53</v>
          </cell>
        </row>
        <row r="148">
          <cell r="A148">
            <v>7.5</v>
          </cell>
          <cell r="B148" t="str">
            <v>7.5AA</v>
          </cell>
          <cell r="C148" t="str">
            <v>IT Coordinator</v>
          </cell>
          <cell r="D148" t="str">
            <v>Trainee</v>
          </cell>
          <cell r="E148" t="str">
            <v>PT</v>
          </cell>
          <cell r="F148" t="str">
            <v>PT IT Coordinator - Trainee</v>
          </cell>
          <cell r="G148">
            <v>17.580000000000002</v>
          </cell>
          <cell r="H148">
            <v>23.44</v>
          </cell>
          <cell r="I148">
            <v>41.02</v>
          </cell>
          <cell r="J148">
            <v>17.580000000000002</v>
          </cell>
          <cell r="K148">
            <v>23.44</v>
          </cell>
          <cell r="L148">
            <v>41.02</v>
          </cell>
          <cell r="M148">
            <v>23.44</v>
          </cell>
        </row>
        <row r="149">
          <cell r="B149" t="str">
            <v>7.5AB</v>
          </cell>
          <cell r="C149" t="str">
            <v>IT Coordinator</v>
          </cell>
          <cell r="D149" t="str">
            <v>Trainee</v>
          </cell>
          <cell r="E149" t="str">
            <v>FT</v>
          </cell>
          <cell r="F149" t="str">
            <v>FT IT Coordinator - Trainee</v>
          </cell>
          <cell r="G149">
            <v>17.580000000000002</v>
          </cell>
          <cell r="H149">
            <v>23.44</v>
          </cell>
          <cell r="I149">
            <v>41.02</v>
          </cell>
          <cell r="J149">
            <v>17.580000000000002</v>
          </cell>
          <cell r="K149">
            <v>23.44</v>
          </cell>
          <cell r="L149">
            <v>41.02</v>
          </cell>
          <cell r="M149">
            <v>23.44</v>
          </cell>
        </row>
        <row r="150">
          <cell r="B150" t="str">
            <v>7.5BA</v>
          </cell>
          <cell r="C150" t="str">
            <v>IT Coordinator</v>
          </cell>
          <cell r="E150" t="str">
            <v>PT</v>
          </cell>
          <cell r="F150" t="str">
            <v>PT IT Coordinator</v>
          </cell>
          <cell r="G150">
            <v>17.580000000000002</v>
          </cell>
          <cell r="H150">
            <v>23.44</v>
          </cell>
          <cell r="I150">
            <v>41.02</v>
          </cell>
          <cell r="J150">
            <v>17.580000000000002</v>
          </cell>
          <cell r="K150">
            <v>23.44</v>
          </cell>
          <cell r="L150">
            <v>41.02</v>
          </cell>
          <cell r="M150">
            <v>23.44</v>
          </cell>
        </row>
        <row r="151">
          <cell r="B151" t="str">
            <v>7.5BB</v>
          </cell>
          <cell r="C151" t="str">
            <v>IT Coordinator</v>
          </cell>
          <cell r="E151" t="str">
            <v>PT</v>
          </cell>
          <cell r="F151" t="str">
            <v>PT IT Coordinator</v>
          </cell>
          <cell r="G151">
            <v>17.580000000000002</v>
          </cell>
          <cell r="H151">
            <v>23.44</v>
          </cell>
          <cell r="I151">
            <v>41.02</v>
          </cell>
          <cell r="J151">
            <v>17.580000000000002</v>
          </cell>
          <cell r="K151">
            <v>23.44</v>
          </cell>
          <cell r="L151">
            <v>41.02</v>
          </cell>
          <cell r="M151">
            <v>23.44</v>
          </cell>
        </row>
        <row r="152">
          <cell r="B152" t="str">
            <v>7.5CA</v>
          </cell>
          <cell r="C152" t="str">
            <v>IT Coordinator</v>
          </cell>
          <cell r="E152" t="str">
            <v>FT</v>
          </cell>
          <cell r="F152" t="str">
            <v>FT IT Coordinator</v>
          </cell>
          <cell r="G152">
            <v>17.580000000000002</v>
          </cell>
          <cell r="H152">
            <v>23.44</v>
          </cell>
          <cell r="I152">
            <v>41.02</v>
          </cell>
          <cell r="J152">
            <v>17.580000000000002</v>
          </cell>
          <cell r="K152">
            <v>23.44</v>
          </cell>
          <cell r="L152">
            <v>41.02</v>
          </cell>
          <cell r="M152">
            <v>23.44</v>
          </cell>
        </row>
        <row r="153">
          <cell r="B153" t="str">
            <v>7.5CB</v>
          </cell>
          <cell r="C153" t="str">
            <v>IT Coordinator</v>
          </cell>
          <cell r="E153" t="str">
            <v>FT</v>
          </cell>
          <cell r="F153" t="str">
            <v>FT IT Coordinator</v>
          </cell>
          <cell r="G153">
            <v>17.580000000000002</v>
          </cell>
          <cell r="H153">
            <v>23.44</v>
          </cell>
          <cell r="I153">
            <v>41.02</v>
          </cell>
          <cell r="J153">
            <v>17.580000000000002</v>
          </cell>
          <cell r="K153">
            <v>23.44</v>
          </cell>
          <cell r="L153">
            <v>41.02</v>
          </cell>
          <cell r="M153">
            <v>23.44</v>
          </cell>
        </row>
        <row r="154">
          <cell r="A154">
            <v>7.75</v>
          </cell>
          <cell r="B154" t="str">
            <v>7.75AA</v>
          </cell>
          <cell r="C154" t="str">
            <v>Sr. Programmer</v>
          </cell>
          <cell r="D154" t="str">
            <v>Trainee</v>
          </cell>
          <cell r="E154" t="str">
            <v>PT</v>
          </cell>
          <cell r="F154" t="str">
            <v>PT Sr. Programmer - Trainee</v>
          </cell>
          <cell r="G154">
            <v>22.5</v>
          </cell>
          <cell r="H154">
            <v>30</v>
          </cell>
          <cell r="I154">
            <v>52.5</v>
          </cell>
          <cell r="J154">
            <v>22.5</v>
          </cell>
          <cell r="K154">
            <v>30</v>
          </cell>
          <cell r="L154">
            <v>52.5</v>
          </cell>
          <cell r="M154">
            <v>30</v>
          </cell>
        </row>
        <row r="155">
          <cell r="B155" t="str">
            <v>7.75AB</v>
          </cell>
          <cell r="C155" t="str">
            <v>Sr. Programmer</v>
          </cell>
          <cell r="D155" t="str">
            <v>Trainee</v>
          </cell>
          <cell r="E155" t="str">
            <v>FT</v>
          </cell>
          <cell r="F155" t="str">
            <v>FT Sr. Programmer - Trainee</v>
          </cell>
          <cell r="G155">
            <v>22.5</v>
          </cell>
          <cell r="H155">
            <v>30</v>
          </cell>
          <cell r="I155">
            <v>52.5</v>
          </cell>
          <cell r="J155">
            <v>22.5</v>
          </cell>
          <cell r="K155">
            <v>30</v>
          </cell>
          <cell r="L155">
            <v>52.5</v>
          </cell>
          <cell r="M155">
            <v>30</v>
          </cell>
        </row>
        <row r="156">
          <cell r="B156" t="str">
            <v>7.75BA</v>
          </cell>
          <cell r="C156" t="str">
            <v>Sr. Programmer</v>
          </cell>
          <cell r="E156" t="str">
            <v>PT</v>
          </cell>
          <cell r="F156" t="str">
            <v>PT Sr. Programmer</v>
          </cell>
          <cell r="G156">
            <v>22.5</v>
          </cell>
          <cell r="H156">
            <v>30</v>
          </cell>
          <cell r="I156">
            <v>52.5</v>
          </cell>
          <cell r="J156">
            <v>22.5</v>
          </cell>
          <cell r="K156">
            <v>30</v>
          </cell>
          <cell r="L156">
            <v>52.5</v>
          </cell>
          <cell r="M156">
            <v>30</v>
          </cell>
        </row>
        <row r="157">
          <cell r="B157" t="str">
            <v>7.75BB</v>
          </cell>
          <cell r="C157" t="str">
            <v>Sr. Programmer</v>
          </cell>
          <cell r="E157" t="str">
            <v>PT</v>
          </cell>
          <cell r="F157" t="str">
            <v>PT Sr. Programmer</v>
          </cell>
          <cell r="G157">
            <v>22.5</v>
          </cell>
          <cell r="H157">
            <v>30</v>
          </cell>
          <cell r="I157">
            <v>52.5</v>
          </cell>
          <cell r="J157">
            <v>22.5</v>
          </cell>
          <cell r="K157">
            <v>30</v>
          </cell>
          <cell r="L157">
            <v>52.5</v>
          </cell>
          <cell r="M157">
            <v>30</v>
          </cell>
        </row>
        <row r="158">
          <cell r="B158" t="str">
            <v>7.75CA</v>
          </cell>
          <cell r="C158" t="str">
            <v>Sr. Programmer</v>
          </cell>
          <cell r="E158" t="str">
            <v>FT</v>
          </cell>
          <cell r="F158" t="str">
            <v>FT Sr. Programmer</v>
          </cell>
          <cell r="G158">
            <v>22.5</v>
          </cell>
          <cell r="H158">
            <v>30</v>
          </cell>
          <cell r="I158">
            <v>52.5</v>
          </cell>
          <cell r="J158">
            <v>22.5</v>
          </cell>
          <cell r="K158">
            <v>30</v>
          </cell>
          <cell r="L158">
            <v>52.5</v>
          </cell>
          <cell r="M158">
            <v>30</v>
          </cell>
        </row>
        <row r="159">
          <cell r="B159" t="str">
            <v>7.75CB</v>
          </cell>
          <cell r="C159" t="str">
            <v>Sr. Programmer</v>
          </cell>
          <cell r="E159" t="str">
            <v>FT</v>
          </cell>
          <cell r="F159" t="str">
            <v>FT Sr. Programmer</v>
          </cell>
          <cell r="G159">
            <v>22.5</v>
          </cell>
          <cell r="H159">
            <v>30</v>
          </cell>
          <cell r="I159">
            <v>52.5</v>
          </cell>
          <cell r="J159">
            <v>22.5</v>
          </cell>
          <cell r="K159">
            <v>30</v>
          </cell>
          <cell r="L159">
            <v>52.5</v>
          </cell>
          <cell r="M159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VL-ABN Tranche I"/>
      <sheetName val="BTVL-IL&amp;FS-50 Cr"/>
      <sheetName val="Infotel-Canara $26.67 Mn ST 1"/>
      <sheetName val="BCL-SCB 13.25%"/>
      <sheetName val="BTVL-ABN Tranche II"/>
      <sheetName val="BTVL-ABN Tranche III"/>
      <sheetName val="Infotel-SBI"/>
      <sheetName val="BCL-IDBI Ltd"/>
      <sheetName val="Infotel-IL&amp;FS"/>
      <sheetName val="BCL-Canara"/>
      <sheetName val="BCL-IL&amp;FS "/>
      <sheetName val="BCL-HDFC Bank-25 crs 9%"/>
      <sheetName val="BCL-DB 7.5%"/>
    </sheetNames>
    <sheetDataSet>
      <sheetData sheetId="0" refreshError="1">
        <row r="12">
          <cell r="B12">
            <v>37782</v>
          </cell>
          <cell r="H12">
            <v>500000000</v>
          </cell>
        </row>
        <row r="13">
          <cell r="B13">
            <v>37812</v>
          </cell>
          <cell r="D13">
            <v>30</v>
          </cell>
          <cell r="E13">
            <v>0</v>
          </cell>
          <cell r="F13">
            <v>3349315.0684931506</v>
          </cell>
          <cell r="G13">
            <v>3349315.0684931506</v>
          </cell>
          <cell r="H13">
            <v>500000000</v>
          </cell>
        </row>
        <row r="14">
          <cell r="B14">
            <v>37844</v>
          </cell>
          <cell r="D14">
            <v>32</v>
          </cell>
          <cell r="E14">
            <v>0</v>
          </cell>
          <cell r="F14">
            <v>3572602.7397260275</v>
          </cell>
          <cell r="G14">
            <v>3572602.7397260275</v>
          </cell>
          <cell r="H14">
            <v>500000000</v>
          </cell>
        </row>
        <row r="15">
          <cell r="B15">
            <v>37874</v>
          </cell>
          <cell r="D15">
            <v>30</v>
          </cell>
          <cell r="E15">
            <v>0</v>
          </cell>
          <cell r="F15">
            <v>3349315.0684931506</v>
          </cell>
          <cell r="G15">
            <v>3349315.0684931506</v>
          </cell>
          <cell r="H15">
            <v>500000000</v>
          </cell>
        </row>
        <row r="16">
          <cell r="B16">
            <v>37904</v>
          </cell>
          <cell r="D16">
            <v>30</v>
          </cell>
          <cell r="E16">
            <v>0</v>
          </cell>
          <cell r="F16">
            <v>3349315.0684931506</v>
          </cell>
          <cell r="G16">
            <v>3349315.0684931506</v>
          </cell>
          <cell r="H16">
            <v>500000000</v>
          </cell>
        </row>
        <row r="17">
          <cell r="B17">
            <v>37935</v>
          </cell>
          <cell r="D17">
            <v>31</v>
          </cell>
          <cell r="E17">
            <v>0</v>
          </cell>
          <cell r="F17">
            <v>3460958.9041095888</v>
          </cell>
          <cell r="G17">
            <v>3460958.9041095888</v>
          </cell>
          <cell r="H17">
            <v>500000000</v>
          </cell>
        </row>
        <row r="18">
          <cell r="B18">
            <v>37965</v>
          </cell>
          <cell r="D18">
            <v>30</v>
          </cell>
          <cell r="E18">
            <v>0</v>
          </cell>
          <cell r="F18">
            <v>3349315.0684931506</v>
          </cell>
          <cell r="G18">
            <v>3349315.0684931506</v>
          </cell>
          <cell r="H18">
            <v>500000000</v>
          </cell>
        </row>
        <row r="19">
          <cell r="B19">
            <v>37998</v>
          </cell>
          <cell r="D19">
            <v>33</v>
          </cell>
          <cell r="E19">
            <v>0</v>
          </cell>
          <cell r="F19">
            <v>3684246.5753424657</v>
          </cell>
          <cell r="G19">
            <v>3684246.5753424657</v>
          </cell>
          <cell r="H19">
            <v>500000000</v>
          </cell>
        </row>
        <row r="20">
          <cell r="B20">
            <v>38027</v>
          </cell>
          <cell r="D20">
            <v>29</v>
          </cell>
          <cell r="E20">
            <v>0</v>
          </cell>
          <cell r="F20">
            <v>3237671.2328767125</v>
          </cell>
          <cell r="G20">
            <v>3237671.2328767125</v>
          </cell>
          <cell r="H20">
            <v>500000000</v>
          </cell>
        </row>
        <row r="21">
          <cell r="B21">
            <v>38056</v>
          </cell>
          <cell r="D21">
            <v>29</v>
          </cell>
          <cell r="E21">
            <v>0</v>
          </cell>
          <cell r="F21">
            <v>3237671.2328767125</v>
          </cell>
          <cell r="G21">
            <v>3237671.2328767125</v>
          </cell>
          <cell r="H21">
            <v>500000000</v>
          </cell>
        </row>
        <row r="22">
          <cell r="B22">
            <v>38089</v>
          </cell>
          <cell r="D22">
            <v>33</v>
          </cell>
          <cell r="E22">
            <v>0</v>
          </cell>
          <cell r="F22">
            <v>3684246.5753424657</v>
          </cell>
          <cell r="G22">
            <v>3684246.5753424657</v>
          </cell>
          <cell r="H22">
            <v>500000000</v>
          </cell>
        </row>
        <row r="23">
          <cell r="B23">
            <v>38118</v>
          </cell>
          <cell r="D23">
            <v>29</v>
          </cell>
          <cell r="E23">
            <v>0</v>
          </cell>
          <cell r="F23">
            <v>3237671.2328767125</v>
          </cell>
          <cell r="G23">
            <v>3237671.2328767125</v>
          </cell>
          <cell r="H23">
            <v>500000000</v>
          </cell>
        </row>
        <row r="24">
          <cell r="B24">
            <v>38146</v>
          </cell>
          <cell r="D24">
            <v>28</v>
          </cell>
          <cell r="E24">
            <v>500000000</v>
          </cell>
          <cell r="F24">
            <v>3126027.3972602738</v>
          </cell>
          <cell r="G24">
            <v>503126027.39726025</v>
          </cell>
          <cell r="H24">
            <v>0</v>
          </cell>
        </row>
      </sheetData>
      <sheetData sheetId="1" refreshError="1">
        <row r="15">
          <cell r="B15" t="str">
            <v>Due Date</v>
          </cell>
          <cell r="C15" t="str">
            <v>No of Days</v>
          </cell>
          <cell r="D15" t="str">
            <v>Principal Amt</v>
          </cell>
          <cell r="E15" t="str">
            <v>Int amt</v>
          </cell>
          <cell r="F15" t="str">
            <v>(in Million)</v>
          </cell>
          <cell r="G15" t="str">
            <v>TDS</v>
          </cell>
          <cell r="H15" t="str">
            <v>Net inte</v>
          </cell>
          <cell r="I15" t="str">
            <v>Balance</v>
          </cell>
        </row>
        <row r="17">
          <cell r="B17">
            <v>37985</v>
          </cell>
          <cell r="I17">
            <v>500000000</v>
          </cell>
        </row>
        <row r="18">
          <cell r="B18">
            <v>38001</v>
          </cell>
          <cell r="C18">
            <v>16</v>
          </cell>
          <cell r="D18">
            <v>0</v>
          </cell>
          <cell r="E18">
            <v>1556164.3835616438</v>
          </cell>
          <cell r="F18">
            <v>1.5561643835616439</v>
          </cell>
          <cell r="G18">
            <v>47852.054794520547</v>
          </cell>
          <cell r="H18">
            <v>1508312.3287671232</v>
          </cell>
          <cell r="I18">
            <v>500000000</v>
          </cell>
        </row>
        <row r="19">
          <cell r="B19">
            <v>38092</v>
          </cell>
          <cell r="C19">
            <v>91</v>
          </cell>
          <cell r="D19">
            <v>0</v>
          </cell>
          <cell r="E19">
            <v>8850684.9315068498</v>
          </cell>
          <cell r="F19">
            <v>8.8506849315068497</v>
          </cell>
          <cell r="G19">
            <v>272158.56164383568</v>
          </cell>
          <cell r="H19">
            <v>8578526.3698630147</v>
          </cell>
          <cell r="I19">
            <v>500000000</v>
          </cell>
        </row>
        <row r="20">
          <cell r="B20">
            <v>38168</v>
          </cell>
          <cell r="C20">
            <v>76</v>
          </cell>
          <cell r="D20">
            <v>500000000</v>
          </cell>
          <cell r="E20">
            <v>7391780.8219178086</v>
          </cell>
          <cell r="F20">
            <v>7.3917808219178083</v>
          </cell>
          <cell r="G20">
            <v>227297.26027397264</v>
          </cell>
          <cell r="H20">
            <v>7164483.5616438361</v>
          </cell>
          <cell r="I20">
            <v>0</v>
          </cell>
        </row>
        <row r="24">
          <cell r="B24">
            <v>38183</v>
          </cell>
          <cell r="C24">
            <v>91</v>
          </cell>
          <cell r="D24">
            <v>0</v>
          </cell>
          <cell r="E24">
            <v>8850684.9315068498</v>
          </cell>
          <cell r="F24">
            <v>8.8506849315068497</v>
          </cell>
          <cell r="G24">
            <v>272158.56164383568</v>
          </cell>
          <cell r="H24">
            <v>8578526.3698630147</v>
          </cell>
          <cell r="I24">
            <v>500000000</v>
          </cell>
        </row>
        <row r="25">
          <cell r="B25">
            <v>38275</v>
          </cell>
          <cell r="C25">
            <v>92</v>
          </cell>
          <cell r="D25">
            <v>0</v>
          </cell>
          <cell r="E25">
            <v>8947945.2054794524</v>
          </cell>
          <cell r="F25">
            <v>8.9479452054794528</v>
          </cell>
          <cell r="G25">
            <v>275149.31506849319</v>
          </cell>
          <cell r="H25">
            <v>8672795.8904109597</v>
          </cell>
          <cell r="I25">
            <v>500000000</v>
          </cell>
        </row>
        <row r="26">
          <cell r="B26">
            <v>38367</v>
          </cell>
          <cell r="C26">
            <v>92</v>
          </cell>
          <cell r="D26">
            <v>0</v>
          </cell>
          <cell r="E26">
            <v>8947945.2054794524</v>
          </cell>
          <cell r="F26">
            <v>8.9479452054794528</v>
          </cell>
          <cell r="G26">
            <v>275149.31506849319</v>
          </cell>
          <cell r="H26">
            <v>8672795.8904109597</v>
          </cell>
          <cell r="I26">
            <v>500000000</v>
          </cell>
        </row>
        <row r="27">
          <cell r="B27">
            <v>38457</v>
          </cell>
          <cell r="C27">
            <v>90</v>
          </cell>
          <cell r="D27">
            <v>0</v>
          </cell>
          <cell r="E27">
            <v>8753424.6575342473</v>
          </cell>
          <cell r="F27">
            <v>8.7534246575342465</v>
          </cell>
          <cell r="G27">
            <v>269167.80821917811</v>
          </cell>
          <cell r="H27">
            <v>8484256.8493150696</v>
          </cell>
          <cell r="I27">
            <v>500000000</v>
          </cell>
        </row>
        <row r="28">
          <cell r="B28">
            <v>38548</v>
          </cell>
          <cell r="C28">
            <v>91</v>
          </cell>
          <cell r="D28">
            <v>0</v>
          </cell>
          <cell r="E28">
            <v>8850684.9315068498</v>
          </cell>
          <cell r="F28">
            <v>8.8506849315068497</v>
          </cell>
          <cell r="G28">
            <v>272158.56164383568</v>
          </cell>
          <cell r="H28">
            <v>8578526.3698630147</v>
          </cell>
          <cell r="I28">
            <v>500000000</v>
          </cell>
        </row>
        <row r="29">
          <cell r="B29">
            <v>38640</v>
          </cell>
          <cell r="C29">
            <v>92</v>
          </cell>
          <cell r="D29">
            <v>0</v>
          </cell>
          <cell r="E29">
            <v>8947945.2054794524</v>
          </cell>
          <cell r="F29">
            <v>8.9479452054794528</v>
          </cell>
          <cell r="G29">
            <v>275149.31506849319</v>
          </cell>
          <cell r="H29">
            <v>8672795.8904109597</v>
          </cell>
          <cell r="I29">
            <v>500000000</v>
          </cell>
        </row>
        <row r="30">
          <cell r="B30">
            <v>38732</v>
          </cell>
          <cell r="C30">
            <v>92</v>
          </cell>
          <cell r="D30">
            <v>0</v>
          </cell>
          <cell r="E30">
            <v>8947945.2054794524</v>
          </cell>
          <cell r="F30">
            <v>8.9479452054794528</v>
          </cell>
          <cell r="G30">
            <v>275149.31506849319</v>
          </cell>
          <cell r="H30">
            <v>8672795.8904109597</v>
          </cell>
          <cell r="I30">
            <v>500000000</v>
          </cell>
        </row>
        <row r="31">
          <cell r="B31">
            <v>38822</v>
          </cell>
          <cell r="C31">
            <v>90</v>
          </cell>
          <cell r="D31">
            <v>0</v>
          </cell>
          <cell r="E31">
            <v>8753424.6575342473</v>
          </cell>
          <cell r="F31">
            <v>8.7534246575342465</v>
          </cell>
          <cell r="G31">
            <v>269167.80821917811</v>
          </cell>
          <cell r="H31">
            <v>8484256.8493150696</v>
          </cell>
          <cell r="I31">
            <v>500000000</v>
          </cell>
        </row>
        <row r="32">
          <cell r="B32">
            <v>38898</v>
          </cell>
          <cell r="C32">
            <v>76</v>
          </cell>
          <cell r="D32">
            <v>250000000</v>
          </cell>
          <cell r="E32">
            <v>7391780.8219178086</v>
          </cell>
          <cell r="F32">
            <v>7.3917808219178083</v>
          </cell>
          <cell r="G32">
            <v>227297.26027397264</v>
          </cell>
          <cell r="H32">
            <v>7164483.5616438361</v>
          </cell>
          <cell r="I32">
            <v>250000000</v>
          </cell>
        </row>
        <row r="33">
          <cell r="B33">
            <v>38913</v>
          </cell>
          <cell r="C33">
            <v>15</v>
          </cell>
          <cell r="D33">
            <v>0</v>
          </cell>
          <cell r="E33">
            <v>729452.05479452061</v>
          </cell>
          <cell r="F33">
            <v>0.72945205479452058</v>
          </cell>
          <cell r="G33">
            <v>22430.650684931512</v>
          </cell>
          <cell r="H33">
            <v>707021.40410958906</v>
          </cell>
          <cell r="I33">
            <v>250000000</v>
          </cell>
        </row>
        <row r="34">
          <cell r="B34">
            <v>39005</v>
          </cell>
          <cell r="C34">
            <v>92</v>
          </cell>
          <cell r="D34">
            <v>0</v>
          </cell>
          <cell r="E34">
            <v>4473972.6027397262</v>
          </cell>
          <cell r="F34">
            <v>4.4739726027397264</v>
          </cell>
          <cell r="G34">
            <v>137574.65753424659</v>
          </cell>
          <cell r="H34">
            <v>4336397.9452054799</v>
          </cell>
          <cell r="I34">
            <v>250000000</v>
          </cell>
        </row>
        <row r="35">
          <cell r="B35">
            <v>39081</v>
          </cell>
          <cell r="C35">
            <v>76</v>
          </cell>
          <cell r="D35">
            <v>250000000</v>
          </cell>
          <cell r="E35">
            <v>3695890.4109589043</v>
          </cell>
          <cell r="F35">
            <v>3.6958904109589041</v>
          </cell>
          <cell r="G35">
            <v>113648.63013698632</v>
          </cell>
          <cell r="H35">
            <v>3582241.780821918</v>
          </cell>
          <cell r="I3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Sheet1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Pg.1 Marketing Info"/>
      <sheetName val="AR"/>
      <sheetName val="BSNL RAJ"/>
      <sheetName val="BTVL-IDBI - Rs. 150 Crs"/>
      <sheetName val="Masters"/>
      <sheetName val="Employee Master"/>
      <sheetName val="BTVL- FCCB"/>
      <sheetName val="GraphSummary"/>
      <sheetName val="Process List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Delhi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Site wise NADs"/>
      <sheetName val="IDFC - BTVL"/>
      <sheetName val="BTVL- OCRD"/>
      <sheetName val="ABN BTVL 2 Dec 03"/>
      <sheetName val="ABN BTVL 4 Dec 03"/>
      <sheetName val="ABN BTVL 18 Dec 03"/>
      <sheetName val="Civil Boq"/>
      <sheetName val="syndicate codes"/>
      <sheetName val="Formulae"/>
      <sheetName val="Nov-04"/>
      <sheetName val="co lease rental"/>
      <sheetName val="Links"/>
      <sheetName val="Ac.subAc combination"/>
      <sheetName val="clk_con"/>
      <sheetName val="sales tax "/>
      <sheetName val="sales_tax_"/>
      <sheetName val="EXPENSE PAYABLE S&amp;D"/>
      <sheetName val="Final"/>
      <sheetName val="Sundry Debtor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Query Results ALL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Main Sheet"/>
      <sheetName val="Inter unit set off"/>
      <sheetName val="Additions "/>
      <sheetName val="Martyn Apr"/>
      <sheetName val="Setup2"/>
      <sheetName val="reversal entries"/>
      <sheetName val="332053"/>
      <sheetName val="BS"/>
      <sheetName val="NW RTU"/>
      <sheetName val="BS Schdl- 1 &amp; 2"/>
      <sheetName val="Stores"/>
      <sheetName val="SEGMENT 2003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Stock Transfer"/>
      <sheetName val="DLC sites"/>
      <sheetName val="SDH COST"/>
      <sheetName val="12-100 Thrift"/>
      <sheetName val="THAKURIA BROS."/>
      <sheetName val="AM 6M 94"/>
      <sheetName val="Main- work paper"/>
      <sheetName val="&lt;Tab 1&gt;"/>
      <sheetName val="Tattoo Case"/>
      <sheetName val="Contingent liab Notes Disc"/>
      <sheetName val="XREF"/>
      <sheetName val="THK"/>
      <sheetName val="Factor Sheet"/>
      <sheetName val="Land Cost"/>
      <sheetName val="Consultancy Cost"/>
      <sheetName val="Mockup &amp; Model"/>
      <sheetName val="Project Infra"/>
      <sheetName val="Construction Cost"/>
      <sheetName val="OH"/>
      <sheetName val="Construction"/>
      <sheetName val="Consolidated"/>
      <sheetName val="Back_Cal_for OMC"/>
      <sheetName val="2A"/>
      <sheetName val="Summ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Cashflow"/>
      <sheetName val="PL"/>
      <sheetName val="A-D"/>
      <sheetName val="E"/>
      <sheetName val="F-K"/>
      <sheetName val="L-P"/>
      <sheetName val="Notes (2)"/>
      <sheetName val="Abstract"/>
      <sheetName val="Schedules to BS"/>
      <sheetName val="Rate"/>
      <sheetName val="CGS"/>
      <sheetName val="con TB "/>
      <sheetName val="dep-IT"/>
      <sheetName val="Defered Tax "/>
      <sheetName val="Prelim"/>
      <sheetName val="Tax Comp."/>
      <sheetName val="Comp"/>
      <sheetName val="OS. Liab"/>
      <sheetName val="Sheet1"/>
      <sheetName val="details"/>
      <sheetName val="Inter_br"/>
      <sheetName val="Sheet3"/>
      <sheetName val="InterBr-exp"/>
      <sheetName val="Inter-br-sls-pur"/>
      <sheetName val="FCNInt"/>
      <sheetName val="related"/>
      <sheetName val="Deposits"/>
      <sheetName val="Drs"/>
      <sheetName val="tds"/>
      <sheetName val="Sheet4"/>
      <sheetName val="Drs-Notes"/>
      <sheetName val="FBT"/>
      <sheetName val="Sheet2"/>
      <sheetName val="Notes_(2)"/>
      <sheetName val="Schedules_to_BS"/>
      <sheetName val="con_TB_"/>
      <sheetName val="Defered_Tax_"/>
      <sheetName val="Tax_Comp_"/>
      <sheetName val="OS__Liab"/>
      <sheetName val="Notes_(2)1"/>
      <sheetName val="Schedules_to_BS1"/>
      <sheetName val="con_TB_1"/>
      <sheetName val="Defered_Tax_1"/>
      <sheetName val="Tax_Comp_1"/>
      <sheetName val="OS__Liab1"/>
      <sheetName val="Notes_(2)2"/>
      <sheetName val="Schedules_to_BS2"/>
      <sheetName val="con_TB_2"/>
      <sheetName val="Defered_Tax_2"/>
      <sheetName val="Tax_Comp_2"/>
      <sheetName val="OS__Lia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BID"/>
    </sheetNames>
    <sheetDataSet>
      <sheetData sheetId="0" refreshError="1"/>
    </sheetDataSet>
  </externalBook>
</externalLink>
</file>

<file path=xl/externalLinks/externalLink9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BID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10310X detail"/>
      <sheetName val="10310X Pivot"/>
      <sheetName val="Account Rec Summary"/>
      <sheetName val="Supplemental Info"/>
      <sheetName val="24084-23475"/>
      <sheetName val="Summary Recs"/>
      <sheetName val="VLM"/>
      <sheetName val="Workings 0102"/>
      <sheetName val="GL BAl. Details"/>
      <sheetName val="Exp"/>
      <sheetName val="Shivaji"/>
      <sheetName val="PopCache"/>
      <sheetName val="Business Summary Reports"/>
      <sheetName val="Header"/>
      <sheetName val="10-24 Bal Sheet"/>
      <sheetName val="18. Segment Summary"/>
      <sheetName val="5. Key Metrics QTR VPY "/>
      <sheetName val="Emp Adv "/>
      <sheetName val="New FC Pivot Table"/>
      <sheetName val="Salary Details"/>
      <sheetName val="Amortizations - Fixed"/>
      <sheetName val="Pro Forma"/>
      <sheetName val="DATA - INCOME STATEMENTSII"/>
      <sheetName val="Navigation_Page"/>
      <sheetName val="Reconciliation_Page"/>
      <sheetName val="00_-_Parent"/>
      <sheetName val="20_-_GEAE_Tech"/>
      <sheetName val="30_-_Service"/>
      <sheetName val="80_-_GEII"/>
      <sheetName val="GA_-_Miami"/>
      <sheetName val="GN_-_Dallas"/>
      <sheetName val="GP_-_McAllen"/>
      <sheetName val="T0_-_Spares"/>
      <sheetName val="U0_-_Onwing"/>
      <sheetName val="10310X_detail"/>
      <sheetName val="10310X_Pivot"/>
      <sheetName val="Account_Rec_Summary"/>
      <sheetName val="Supplemental_Info"/>
      <sheetName val="Summary_Recs"/>
      <sheetName val="Workings_0102"/>
      <sheetName val="GL_BAl__Details"/>
      <sheetName val="Business_Summary_Reports"/>
      <sheetName val="Power &amp; Fuel (S)"/>
      <sheetName val="ofa dump"/>
      <sheetName val="PMSTABLE"/>
      <sheetName val="A"/>
      <sheetName val="Corp MARS COA"/>
      <sheetName val="Partnership Split"/>
      <sheetName val="Reserve Walk"/>
      <sheetName val="Sheet1"/>
      <sheetName val="Assumptions"/>
      <sheetName val="#REF"/>
      <sheetName val="OFA EXPORT"/>
      <sheetName val="pl"/>
      <sheetName val="Rates - 01"/>
      <sheetName val="Controlsheet"/>
      <sheetName val="MOR Rate"/>
      <sheetName val="xMark6OS"/>
      <sheetName val="LINK GAP"/>
      <sheetName val="LINK MOR"/>
      <sheetName val="FINAL"/>
      <sheetName val="SalaryData"/>
      <sheetName val="AR reconciliation - May 02"/>
      <sheetName val="Original Eagle JE"/>
      <sheetName val="SOOURCE"/>
      <sheetName val="Parameter"/>
      <sheetName val="P&amp;L"/>
      <sheetName val="Input"/>
      <sheetName val="Pac Ext"/>
      <sheetName val="WIP Apr"/>
      <sheetName val="Forwards OP"/>
      <sheetName val="PL_Scenario"/>
      <sheetName val="IFS NBV"/>
      <sheetName val="Variables"/>
      <sheetName val="MACRO1"/>
      <sheetName val="2002 adjustments"/>
      <sheetName val="Summary Def Costs"/>
      <sheetName val="Hidden"/>
      <sheetName val="fa"/>
      <sheetName val="ubas_credsvc"/>
      <sheetName val="DataInput"/>
      <sheetName val="tbl_interest"/>
      <sheetName val="Svcs0804"/>
      <sheetName val="APRIL special YTD"/>
      <sheetName val="Deal Name"/>
      <sheetName val="Appendix-B1"/>
      <sheetName val="Appendix-B2"/>
      <sheetName val="Working notes-Cash Flow"/>
      <sheetName val="@TASK535_847"/>
      <sheetName val="Inventory Est June05_G"/>
      <sheetName val="Forex"/>
      <sheetName val="PD Cause"/>
      <sheetName val="References"/>
      <sheetName val="Final HU TB Jun 2002"/>
      <sheetName val="February"/>
      <sheetName val="customer"/>
      <sheetName val="Lookup drop down Sheet"/>
      <sheetName val="Total Cons Marketing"/>
      <sheetName val="1월"/>
      <sheetName val="JAN"/>
      <sheetName val="JUN"/>
      <sheetName val="TOT"/>
      <sheetName val="table"/>
      <sheetName val="Down-Input"/>
      <sheetName val="Assumption"/>
      <sheetName val="Holidays"/>
      <sheetName val="Waterfall"/>
      <sheetName val="1J5199TB"/>
      <sheetName val="133599TB "/>
      <sheetName val="INPC"/>
      <sheetName val="EXPENSE"/>
      <sheetName val="Navigation_Page1"/>
      <sheetName val="Reconciliation_Page1"/>
      <sheetName val="00_-_Parent1"/>
      <sheetName val="20_-_GEAE_Tech1"/>
      <sheetName val="30_-_Service1"/>
      <sheetName val="80_-_GEII1"/>
      <sheetName val="GA_-_Miami1"/>
      <sheetName val="GN_-_Dallas1"/>
      <sheetName val="GP_-_McAllen1"/>
      <sheetName val="T0_-_Spares1"/>
      <sheetName val="U0_-_Onwing1"/>
      <sheetName val="10310X_detail1"/>
      <sheetName val="10310X_Pivot1"/>
      <sheetName val="Account_Rec_Summary1"/>
      <sheetName val="Supplemental_Info1"/>
      <sheetName val="Summary_Recs1"/>
      <sheetName val="Workings_01021"/>
      <sheetName val="GL_BAl__Details1"/>
      <sheetName val="Business_Summary_Reports1"/>
      <sheetName val="10-24_Bal_Sheet"/>
      <sheetName val="18__Segment_Summary"/>
      <sheetName val="5__Key_Metrics_QTR_VPY_"/>
      <sheetName val="New_FC_Pivot_Table"/>
      <sheetName val="Amortizations_-_Fixed"/>
      <sheetName val="Pro_Forma"/>
      <sheetName val="DATA_-_INCOME_STATEMENTSII"/>
      <sheetName val="Salary_Details"/>
      <sheetName val="Power_&amp;_Fuel_(S)"/>
      <sheetName val="ofa_dump"/>
      <sheetName val="Corp_MARS_COA"/>
      <sheetName val="Partnership_Split"/>
      <sheetName val="Reserve_Walk"/>
      <sheetName val="OFA_EXPORT"/>
      <sheetName val="MOR_Rate"/>
      <sheetName val="Rates_-_01"/>
      <sheetName val="LINK_GAP"/>
      <sheetName val="LINK_MOR"/>
      <sheetName val="AR_reconciliation_-_May_02"/>
      <sheetName val="Original_Eagle_JE"/>
      <sheetName val="Pac_Ext"/>
      <sheetName val="WIP_Apr"/>
      <sheetName val="Forwards_OP"/>
      <sheetName val="IFS_NBV"/>
      <sheetName val="2002_adjustments"/>
      <sheetName val="Summary_Def_Costs"/>
      <sheetName val="APRIL_special_YTD"/>
      <sheetName val="Deal_Name"/>
      <sheetName val="Working_notes-Cash_Flow"/>
      <sheetName val="Emp_Adv_"/>
      <sheetName val="Inventory_Est_June05_G"/>
      <sheetName val="PD_Cause"/>
      <sheetName val="Final_HU_TB_Jun_2002"/>
      <sheetName val="Lookup_drop_down_Sheet"/>
      <sheetName val="Total_Cons_Marketing"/>
      <sheetName val="99 Plan"/>
      <sheetName val="1999"/>
      <sheetName val="Tax Computation"/>
      <sheetName val="Inflation"/>
      <sheetName val="Overview"/>
      <sheetName val="Estimate"/>
      <sheetName val="Monthly Quarterly"/>
      <sheetName val="PS02"/>
      <sheetName val="Letter"/>
      <sheetName val="Inventory"/>
      <sheetName val="Resumen mensual datos"/>
      <sheetName val="PSI"/>
      <sheetName val="Currency code"/>
      <sheetName val="Customer Details"/>
      <sheetName val="IS EQPT"/>
      <sheetName val="2Q03_Oracle_Data_v2"/>
      <sheetName val="Acsformat"/>
      <sheetName val="DR4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UK"/>
      <sheetName val="Sales"/>
      <sheetName val="Liabilities Assumptions"/>
      <sheetName val="ND "/>
      <sheetName val="GST"/>
      <sheetName val="Mapping"/>
      <sheetName val="EMEA Mappings"/>
      <sheetName val="Adjustment Sub-Category"/>
      <sheetName val="Mappings"/>
      <sheetName val="Hyperion &amp; FAS 91 Mapping"/>
      <sheetName val="Pur"/>
      <sheetName val="ValTables"/>
      <sheetName val="Jnls"/>
      <sheetName val="GECCC Jan 03 &amp; 02 data"/>
      <sheetName val="Resumen Scoping"/>
      <sheetName val="PopCache_Sheet1"/>
      <sheetName val="Input-Function"/>
      <sheetName val="F1"/>
      <sheetName val="GE6CRITERIA"/>
      <sheetName val="DE_PARA"/>
      <sheetName val="CONTAS"/>
      <sheetName val="Error Report"/>
      <sheetName val="Additional_Iinfomation"/>
      <sheetName val=""/>
      <sheetName val="Reference"/>
      <sheetName val="INFO_0703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Customer_Details"/>
      <sheetName val="IS_EQPT"/>
      <sheetName val="Currency_code"/>
      <sheetName val="Sheet3"/>
      <sheetName val="Reserves@12Mos"/>
      <sheetName val="BlockISales"/>
      <sheetName val="99_Plan"/>
      <sheetName val="Liabilities_Assumptions"/>
      <sheetName val="Monthly_Quarterly"/>
      <sheetName val="Database"/>
      <sheetName val="Aug6MTM"/>
      <sheetName val="pal-January"/>
      <sheetName val="Lookups"/>
      <sheetName val="SCS Details"/>
      <sheetName val="Sheet2"/>
      <sheetName val="Navigation_Page2"/>
      <sheetName val="Reconciliation_Page2"/>
      <sheetName val="00_-_Parent2"/>
      <sheetName val="20_-_GEAE_Tech2"/>
      <sheetName val="30_-_Service2"/>
      <sheetName val="80_-_GEII2"/>
      <sheetName val="GA_-_Miami2"/>
      <sheetName val="GN_-_Dallas2"/>
      <sheetName val="GP_-_McAllen2"/>
      <sheetName val="T0_-_Spares2"/>
      <sheetName val="U0_-_Onwing2"/>
      <sheetName val="10310X_detail2"/>
      <sheetName val="10310X_Pivot2"/>
      <sheetName val="Account_Rec_Summary2"/>
      <sheetName val="Supplemental_Info2"/>
      <sheetName val="Summary_Recs2"/>
      <sheetName val="Workings_01022"/>
      <sheetName val="GL_BAl__Details2"/>
      <sheetName val="Business_Summary_Reports2"/>
      <sheetName val="10-24_Bal_Sheet1"/>
      <sheetName val="18__Segment_Summary1"/>
      <sheetName val="5__Key_Metrics_QTR_VPY_1"/>
      <sheetName val="New_FC_Pivot_Table1"/>
      <sheetName val="Salary_Details1"/>
      <sheetName val="Amortizations_-_Fixed1"/>
      <sheetName val="Pro_Forma1"/>
      <sheetName val="DATA_-_INCOME_STATEMENTSII1"/>
      <sheetName val="Power_&amp;_Fuel_(S)1"/>
      <sheetName val="ofa_dump1"/>
      <sheetName val="Corp_MARS_COA1"/>
      <sheetName val="Partnership_Split1"/>
      <sheetName val="Reserve_Walk1"/>
      <sheetName val="OFA_EXPORT1"/>
      <sheetName val="Rates_-_011"/>
      <sheetName val="MOR_Rate1"/>
      <sheetName val="LINK_GAP1"/>
      <sheetName val="LINK_MOR1"/>
      <sheetName val="AR_reconciliation_-_May_021"/>
      <sheetName val="Original_Eagle_JE1"/>
      <sheetName val="Pac_Ext1"/>
      <sheetName val="WIP_Apr1"/>
      <sheetName val="Forwards_OP1"/>
      <sheetName val="IFS_NBV1"/>
      <sheetName val="2002_adjustments1"/>
      <sheetName val="Summary_Def_Costs1"/>
      <sheetName val="APRIL_special_YTD1"/>
      <sheetName val="Deal_Name1"/>
      <sheetName val="Working_notes-Cash_Flow1"/>
      <sheetName val="Emp_Adv_1"/>
      <sheetName val="Inventory_Est_June05_G1"/>
      <sheetName val="PD_Cause1"/>
      <sheetName val="Final_HU_TB_Jun_20021"/>
      <sheetName val="Lookup_drop_down_Sheet1"/>
      <sheetName val="Total_Cons_Marketing1"/>
      <sheetName val="133599TB_"/>
      <sheetName val="Tax_Computation"/>
      <sheetName val="Resumen_mensual_datos"/>
      <sheetName val="Currency_code1"/>
      <sheetName val="Customer_Details1"/>
      <sheetName val="IS_EQPT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ND_"/>
      <sheetName val="EMEA_Mappings"/>
      <sheetName val="Adjustment_Sub-Category"/>
      <sheetName val="Hyperion_&amp;_FAS_91_Mapping"/>
      <sheetName val="GECCC_Jan_03_&amp;_02_data"/>
      <sheetName val="Resumen_Scoping"/>
      <sheetName val="Error_Report"/>
      <sheetName val="Accts"/>
      <sheetName val="IC Table"/>
      <sheetName val="Status Ck"/>
      <sheetName val="define"/>
      <sheetName val="DB"/>
      <sheetName val="DDT_TDS_TCS"/>
      <sheetName val="SOB list"/>
      <sheetName val="Sheet 2"/>
      <sheetName val="CSA Direct Accounts"/>
      <sheetName val="Other notes"/>
      <sheetName val="FA-LISTING"/>
      <sheetName val="Inv"/>
      <sheetName val="Details"/>
      <sheetName val="Company credit card holders"/>
      <sheetName val="App5 - SAP Fallout"/>
      <sheetName val="表21 净利润调节表"/>
      <sheetName val="HEADCOUNT WORKSHEET"/>
      <sheetName val="Mat'l Pareto"/>
      <sheetName val="Navigation_Page3"/>
      <sheetName val="Reconciliation_Page3"/>
      <sheetName val="00_-_Parent3"/>
      <sheetName val="20_-_GEAE_Tech3"/>
      <sheetName val="30_-_Service3"/>
      <sheetName val="80_-_GEII3"/>
      <sheetName val="GA_-_Miami3"/>
      <sheetName val="GN_-_Dallas3"/>
      <sheetName val="GP_-_McAllen3"/>
      <sheetName val="T0_-_Spares3"/>
      <sheetName val="U0_-_Onwing3"/>
      <sheetName val="10310X_detail3"/>
      <sheetName val="10310X_Pivot3"/>
      <sheetName val="Account_Rec_Summary3"/>
      <sheetName val="Supplemental_Info3"/>
      <sheetName val="Summary_Recs3"/>
      <sheetName val="Workings_01023"/>
      <sheetName val="GL_BAl__Details3"/>
      <sheetName val="Business_Summary_Reports3"/>
      <sheetName val="10-24_Bal_Sheet2"/>
      <sheetName val="18__Segment_Summary2"/>
      <sheetName val="5__Key_Metrics_QTR_VPY_2"/>
      <sheetName val="Inventory_Est_June05_G2"/>
      <sheetName val="PD_Cause2"/>
      <sheetName val="Final_HU_TB_Jun_20022"/>
      <sheetName val="New_FC_Pivot_Table2"/>
      <sheetName val="Amortizations_-_Fixed2"/>
      <sheetName val="Pro_Forma2"/>
      <sheetName val="DATA_-_INCOME_STATEMENTSII2"/>
      <sheetName val="Salary_Details2"/>
      <sheetName val="ofa_dump2"/>
      <sheetName val="Corp_MARS_COA2"/>
      <sheetName val="Partnership_Split2"/>
      <sheetName val="LINK_GAP2"/>
      <sheetName val="LINK_MOR2"/>
      <sheetName val="MOR_Rate2"/>
      <sheetName val="OFA_EXPORT2"/>
      <sheetName val="Original_Eagle_JE2"/>
      <sheetName val="IFS_NBV2"/>
      <sheetName val="Power_&amp;_Fuel_(S)2"/>
      <sheetName val="Reserve_Walk2"/>
      <sheetName val="AR_reconciliation_-_May_022"/>
      <sheetName val="2002_adjustments2"/>
      <sheetName val="APRIL_special_YTD2"/>
      <sheetName val="Deal_Name2"/>
      <sheetName val="Summary_Def_Costs2"/>
      <sheetName val="Rates_-_012"/>
      <sheetName val="Forwards_OP2"/>
      <sheetName val="Pac_Ext2"/>
      <sheetName val="WIP_Apr2"/>
      <sheetName val="Working_notes-Cash_Flow2"/>
      <sheetName val="Lookup_drop_down_Sheet2"/>
      <sheetName val="Total_Cons_Marketing2"/>
      <sheetName val="Emp_Adv_2"/>
      <sheetName val="Monthly_Quarterly1"/>
      <sheetName val="133599TB_1"/>
      <sheetName val="Conciliac tasa efect ISR"/>
      <sheetName val="APR 05"/>
      <sheetName val="MW Query"/>
      <sheetName val="Invoice"/>
      <sheetName val="Other"/>
      <sheetName val="CRITERIA1"/>
      <sheetName val="Function"/>
      <sheetName val="11400&amp;11405"/>
      <sheetName val="Ref-Intel Lkup"/>
      <sheetName val="PEDESB"/>
      <sheetName val="DCRR"/>
      <sheetName val="L3-1 AR ageing list"/>
      <sheetName val="List"/>
      <sheetName val="INFOS SUPORTE"/>
      <sheetName val="Weekly Sales Pivot"/>
      <sheetName val="Dropdown"/>
      <sheetName val="HR Expense Rules"/>
      <sheetName val="To be Discuss"/>
      <sheetName val="annex 1"/>
      <sheetName val="99_Plan1"/>
      <sheetName val="Liabilities_Assumptions1"/>
      <sheetName val="Menu"/>
      <sheetName val="1403"/>
      <sheetName val="Parameter (HS)"/>
      <sheetName val="_x0000__x0000__x0000__x0002__x0000__x0000__x0000__x0000_䀀ਘ䀀়_x0001__x0000__x0000__x0000__x0000__x0000_ಠ䃢_x0001__x0000__x0001__x0000__x0001__x0000__x0000__x0000__x0000__x0000_"/>
      <sheetName val="_x0000__x0001__x0000__x0003__x0000__x0000__x0000_ﾠ䃡_x0000__x0000_廠࠳"/>
      <sheetName val="_x000b__x0008__x0003_检࡭_x0000__x0000_榠࡭_x0000__x0000_"/>
      <sheetName val="SettlementDataInput - Loan"/>
      <sheetName val="Jan 02"/>
      <sheetName val="Lists"/>
      <sheetName val="E"/>
      <sheetName val="TTDZ22"/>
      <sheetName val="gvl"/>
      <sheetName val="引合情報"/>
      <sheetName val="AGL"/>
      <sheetName val="Parameter 53_Manual_01"/>
      <sheetName val="Parameter_Agent Utility_04"/>
      <sheetName val="Parameter_Agent BAY_05 "/>
      <sheetName val="Parameter1_PDT_00"/>
      <sheetName val="Parameter1_SCOM"/>
      <sheetName val="Parameter3_Oracle AP_00"/>
      <sheetName val="Parameter3_Manual_PDT_01"/>
      <sheetName val="Parameter 53 Oracle AP_00"/>
      <sheetName val="Parameter1_PDT_02"/>
      <sheetName val="Parameter1"/>
      <sheetName val="Navigation_Page5"/>
      <sheetName val="Reconciliation_Page5"/>
      <sheetName val="00_-_Parent5"/>
      <sheetName val="20_-_GEAE_Tech5"/>
      <sheetName val="30_-_Service5"/>
      <sheetName val="80_-_GEII5"/>
      <sheetName val="GA_-_Miami5"/>
      <sheetName val="GN_-_Dallas5"/>
      <sheetName val="GP_-_McAllen5"/>
      <sheetName val="T0_-_Spares5"/>
      <sheetName val="U0_-_Onwing5"/>
      <sheetName val="10310X_detail5"/>
      <sheetName val="10310X_Pivot5"/>
      <sheetName val="Account_Rec_Summary5"/>
      <sheetName val="Supplemental_Info5"/>
      <sheetName val="Summary_Recs5"/>
      <sheetName val="Workings_01025"/>
      <sheetName val="GL_BAl__Details5"/>
      <sheetName val="Business_Summary_Reports5"/>
      <sheetName val="10-24_Bal_Sheet4"/>
      <sheetName val="18__Segment_Summary4"/>
      <sheetName val="5__Key_Metrics_QTR_VPY_4"/>
      <sheetName val="New_FC_Pivot_Table4"/>
      <sheetName val="Salary_Details4"/>
      <sheetName val="Amortizations_-_Fixed4"/>
      <sheetName val="Pro_Forma4"/>
      <sheetName val="DATA_-_INCOME_STATEMENTSII4"/>
      <sheetName val="Power_&amp;_Fuel_(S)4"/>
      <sheetName val="ofa_dump4"/>
      <sheetName val="Corp_MARS_COA4"/>
      <sheetName val="Partnership_Split4"/>
      <sheetName val="OFA_EXPORT4"/>
      <sheetName val="Reserve_Walk4"/>
      <sheetName val="Pac_Ext4"/>
      <sheetName val="WIP_Apr4"/>
      <sheetName val="MOR_Rate4"/>
      <sheetName val="Rates_-_014"/>
      <sheetName val="LINK_GAP4"/>
      <sheetName val="LINK_MOR4"/>
      <sheetName val="AR_reconciliation_-_May_024"/>
      <sheetName val="Original_Eagle_JE4"/>
      <sheetName val="IFS_NBV4"/>
      <sheetName val="Monthly_Quarterly3"/>
      <sheetName val="Forwards_OP4"/>
      <sheetName val="2002_adjustments4"/>
      <sheetName val="Summary_Def_Costs4"/>
      <sheetName val="APRIL_special_YTD4"/>
      <sheetName val="Deal_Name4"/>
      <sheetName val="Working_notes-Cash_Flow4"/>
      <sheetName val="Emp_Adv_4"/>
      <sheetName val="Inventory_Est_June05_G4"/>
      <sheetName val="PD_Cause4"/>
      <sheetName val="Final_HU_TB_Jun_20024"/>
      <sheetName val="Lookup_drop_down_Sheet4"/>
      <sheetName val="Total_Cons_Marketing4"/>
      <sheetName val="133599TB_3"/>
      <sheetName val="99_Plan3"/>
      <sheetName val="Tax_Computation3"/>
      <sheetName val="Resumen_mensual_datos3"/>
      <sheetName val="Currency_code3"/>
      <sheetName val="Customer_Details3"/>
      <sheetName val="IS_EQPT3"/>
      <sheetName val="EXH_K-1982_base_(unshift)_37243"/>
      <sheetName val="EXH_K-1982_base_(shifted)_37243"/>
      <sheetName val="EXH_L-1982_base_(unshift)_37243"/>
      <sheetName val="EXH_L-1982_base_(shifted)_37243"/>
      <sheetName val="EXH_M-1982_base_(unshift)_37243"/>
      <sheetName val="EXH_M-1982_base_(shifted)_37243"/>
      <sheetName val="IND_COMM3"/>
      <sheetName val="SIC3724_RATE3"/>
      <sheetName val="SIC3724_INDEX3"/>
      <sheetName val="Liabilities_Assumptions3"/>
      <sheetName val="ND_3"/>
      <sheetName val="EMEA_Mappings3"/>
      <sheetName val="Adjustment_Sub-Category3"/>
      <sheetName val="Hyperion_&amp;_FAS_91_Mapping3"/>
      <sheetName val="SOB_list3"/>
      <sheetName val="Sheet_23"/>
      <sheetName val="CSA_Direct_Accounts3"/>
      <sheetName val="App5_-_SAP_Fallout3"/>
      <sheetName val="Other_notes3"/>
      <sheetName val="GECCC_Jan_03_&amp;_02_data3"/>
      <sheetName val="Resumen_Scoping3"/>
      <sheetName val="SOB_list"/>
      <sheetName val="Sheet_2"/>
      <sheetName val="CSA_Direct_Accounts"/>
      <sheetName val="App5_-_SAP_Fallout"/>
      <sheetName val="Other_notes"/>
      <sheetName val="Tax_Computation1"/>
      <sheetName val="Resumen_mensual_datos1"/>
      <sheetName val="ND_1"/>
      <sheetName val="EMEA_Mappings1"/>
      <sheetName val="Adjustment_Sub-Category1"/>
      <sheetName val="Hyperion_&amp;_FAS_91_Mapping1"/>
      <sheetName val="SOB_list1"/>
      <sheetName val="Sheet_21"/>
      <sheetName val="CSA_Direct_Accounts1"/>
      <sheetName val="App5_-_SAP_Fallout1"/>
      <sheetName val="Other_notes1"/>
      <sheetName val="GECCC_Jan_03_&amp;_02_data1"/>
      <sheetName val="Resumen_Scoping1"/>
      <sheetName val="Navigation_Page4"/>
      <sheetName val="Reconciliation_Page4"/>
      <sheetName val="00_-_Parent4"/>
      <sheetName val="20_-_GEAE_Tech4"/>
      <sheetName val="30_-_Service4"/>
      <sheetName val="80_-_GEII4"/>
      <sheetName val="GA_-_Miami4"/>
      <sheetName val="GN_-_Dallas4"/>
      <sheetName val="GP_-_McAllen4"/>
      <sheetName val="T0_-_Spares4"/>
      <sheetName val="U0_-_Onwing4"/>
      <sheetName val="10310X_detail4"/>
      <sheetName val="10310X_Pivot4"/>
      <sheetName val="Account_Rec_Summary4"/>
      <sheetName val="Supplemental_Info4"/>
      <sheetName val="Summary_Recs4"/>
      <sheetName val="Workings_01024"/>
      <sheetName val="GL_BAl__Details4"/>
      <sheetName val="Business_Summary_Reports4"/>
      <sheetName val="10-24_Bal_Sheet3"/>
      <sheetName val="18__Segment_Summary3"/>
      <sheetName val="5__Key_Metrics_QTR_VPY_3"/>
      <sheetName val="New_FC_Pivot_Table3"/>
      <sheetName val="Salary_Details3"/>
      <sheetName val="Amortizations_-_Fixed3"/>
      <sheetName val="Pro_Forma3"/>
      <sheetName val="DATA_-_INCOME_STATEMENTSII3"/>
      <sheetName val="Power_&amp;_Fuel_(S)3"/>
      <sheetName val="ofa_dump3"/>
      <sheetName val="Corp_MARS_COA3"/>
      <sheetName val="Partnership_Split3"/>
      <sheetName val="OFA_EXPORT3"/>
      <sheetName val="Reserve_Walk3"/>
      <sheetName val="Pac_Ext3"/>
      <sheetName val="WIP_Apr3"/>
      <sheetName val="MOR_Rate3"/>
      <sheetName val="Rates_-_013"/>
      <sheetName val="LINK_GAP3"/>
      <sheetName val="LINK_MOR3"/>
      <sheetName val="AR_reconciliation_-_May_023"/>
      <sheetName val="Original_Eagle_JE3"/>
      <sheetName val="IFS_NBV3"/>
      <sheetName val="Monthly_Quarterly2"/>
      <sheetName val="Forwards_OP3"/>
      <sheetName val="2002_adjustments3"/>
      <sheetName val="Summary_Def_Costs3"/>
      <sheetName val="APRIL_special_YTD3"/>
      <sheetName val="Deal_Name3"/>
      <sheetName val="Working_notes-Cash_Flow3"/>
      <sheetName val="Emp_Adv_3"/>
      <sheetName val="Inventory_Est_June05_G3"/>
      <sheetName val="PD_Cause3"/>
      <sheetName val="Final_HU_TB_Jun_20023"/>
      <sheetName val="Lookup_drop_down_Sheet3"/>
      <sheetName val="Total_Cons_Marketing3"/>
      <sheetName val="133599TB_2"/>
      <sheetName val="99_Plan2"/>
      <sheetName val="Tax_Computation2"/>
      <sheetName val="Resumen_mensual_datos2"/>
      <sheetName val="Currency_code2"/>
      <sheetName val="Customer_Details2"/>
      <sheetName val="IS_EQPT2"/>
      <sheetName val="EXH_K-1982_base_(unshift)_37242"/>
      <sheetName val="EXH_K-1982_base_(shifted)_37242"/>
      <sheetName val="EXH_L-1982_base_(unshift)_37242"/>
      <sheetName val="EXH_L-1982_base_(shifted)_37242"/>
      <sheetName val="EXH_M-1982_base_(unshift)_37242"/>
      <sheetName val="EXH_M-1982_base_(shifted)_37242"/>
      <sheetName val="IND_COMM2"/>
      <sheetName val="SIC3724_RATE2"/>
      <sheetName val="SIC3724_INDEX2"/>
      <sheetName val="Liabilities_Assumptions2"/>
      <sheetName val="ND_2"/>
      <sheetName val="EMEA_Mappings2"/>
      <sheetName val="Adjustment_Sub-Category2"/>
      <sheetName val="Hyperion_&amp;_FAS_91_Mapping2"/>
      <sheetName val="SOB_list2"/>
      <sheetName val="Sheet_22"/>
      <sheetName val="CSA_Direct_Accounts2"/>
      <sheetName val="App5_-_SAP_Fallout2"/>
      <sheetName val="Other_notes2"/>
      <sheetName val="GECCC_Jan_03_&amp;_02_data2"/>
      <sheetName val="Resumen_Scoping2"/>
      <sheetName val="SCH_VI POLY "/>
      <sheetName val="SCH_VI DTY"/>
      <sheetName val="Sch VI Plant CP 4_5"/>
      <sheetName val="SCH 6 CPP"/>
      <sheetName val="G1"/>
      <sheetName val=" Cash import"/>
      <sheetName val="INFOS_SUPORTE"/>
      <sheetName val="Conciliac_tasa_efect_ISR"/>
      <sheetName val="HEADCOUNT_WORKSHEET"/>
      <sheetName val="Mat'l_Pareto"/>
      <sheetName val="IC_Table"/>
      <sheetName val="Weekly_Sales_Pivot"/>
      <sheetName val="APR_05"/>
      <sheetName val="MW_Query"/>
      <sheetName val="Error_Report1"/>
      <sheetName val="表21_净利润调节表"/>
      <sheetName val="L3-1_AR_ageing_list"/>
      <sheetName val="Status_Ck"/>
      <sheetName val="SCS_Details"/>
      <sheetName val="Conciliac_tasa_efect_ISR1"/>
      <sheetName val="INFOS_SUPORTE1"/>
      <sheetName val="HEADCOUNT_WORKSHEET1"/>
      <sheetName val="Mat'l_Pareto1"/>
      <sheetName val="APR_051"/>
      <sheetName val="MW_Query1"/>
      <sheetName val="Error_Report2"/>
      <sheetName val="表21_净利润调节表1"/>
      <sheetName val="IC_Table1"/>
      <sheetName val="Weekly_Sales_Pivot1"/>
      <sheetName val="ﾠ䃡廠࠳"/>
      <sheetName val="䀀ਘ䀀়ಠ䃢"/>
      <sheetName val="SettlementDataInput_-_Loan"/>
      <sheetName val="检࡭榠࡭"/>
      <sheetName val="SCS_Details1"/>
      <sheetName val="Status_Ck1"/>
      <sheetName val="Company_credit_card_holders"/>
      <sheetName val="L3-1_AR_ageing_list1"/>
      <sheetName val="Ref-Intel_Lkup"/>
      <sheetName val="Jan_02"/>
      <sheetName val="Navigation_Page6"/>
      <sheetName val="Reconciliation_Page6"/>
      <sheetName val="00_-_Parent6"/>
      <sheetName val="20_-_GEAE_Tech6"/>
      <sheetName val="30_-_Service6"/>
      <sheetName val="80_-_GEII6"/>
      <sheetName val="GA_-_Miami6"/>
      <sheetName val="GN_-_Dallas6"/>
      <sheetName val="GP_-_McAllen6"/>
      <sheetName val="T0_-_Spares6"/>
      <sheetName val="U0_-_Onwing6"/>
      <sheetName val="10310X_detail6"/>
      <sheetName val="10310X_Pivot6"/>
      <sheetName val="Account_Rec_Summary6"/>
      <sheetName val="Supplemental_Info6"/>
      <sheetName val="Summary_Recs6"/>
      <sheetName val="Workings_01026"/>
      <sheetName val="GL_BAl__Details6"/>
      <sheetName val="Business_Summary_Reports6"/>
      <sheetName val="10-24_Bal_Sheet5"/>
      <sheetName val="18__Segment_Summary5"/>
      <sheetName val="5__Key_Metrics_QTR_VPY_5"/>
      <sheetName val="New_FC_Pivot_Table5"/>
      <sheetName val="Salary_Details5"/>
      <sheetName val="Amortizations_-_Fixed5"/>
      <sheetName val="Pro_Forma5"/>
      <sheetName val="DATA_-_INCOME_STATEMENTSII5"/>
      <sheetName val="Partnership_Split5"/>
      <sheetName val="ofa_dump5"/>
      <sheetName val="WIP_Apr5"/>
      <sheetName val="Pac_Ext5"/>
      <sheetName val="Power_&amp;_Fuel_(S)5"/>
      <sheetName val="Corp_MARS_COA5"/>
      <sheetName val="OFA_EXPORT5"/>
      <sheetName val="Reserve_Walk5"/>
      <sheetName val="MOR_Rate5"/>
      <sheetName val="Liabilities_Assumptions4"/>
      <sheetName val="LINK_GAP5"/>
      <sheetName val="LINK_MOR5"/>
      <sheetName val="Forwards_OP5"/>
      <sheetName val="Original_Eagle_JE5"/>
      <sheetName val="IFS_NBV5"/>
      <sheetName val="AR_reconciliation_-_May_025"/>
      <sheetName val="2002_adjustments5"/>
      <sheetName val="Rates_-_015"/>
      <sheetName val="Summary_Def_Costs5"/>
      <sheetName val="Inventory_Est_June05_G5"/>
      <sheetName val="PD_Cause5"/>
      <sheetName val="Final_HU_TB_Jun_20025"/>
      <sheetName val="APRIL_special_YTD5"/>
      <sheetName val="Deal_Name5"/>
      <sheetName val="Working_notes-Cash_Flow5"/>
      <sheetName val="99_Plan4"/>
      <sheetName val="Emp_Adv_5"/>
      <sheetName val="EXH_K-1982_base_(unshift)_37244"/>
      <sheetName val="EXH_K-1982_base_(shifted)_37244"/>
      <sheetName val="EXH_L-1982_base_(unshift)_37244"/>
      <sheetName val="EXH_L-1982_base_(shifted)_37244"/>
      <sheetName val="EXH_M-1982_base_(unshift)_37244"/>
      <sheetName val="EXH_M-1982_base_(shifted)_37244"/>
      <sheetName val="IND_COMM4"/>
      <sheetName val="SIC3724_RATE4"/>
      <sheetName val="SIC3724_INDEX4"/>
      <sheetName val="Lookup_drop_down_Sheet5"/>
      <sheetName val="Total_Cons_Marketing5"/>
      <sheetName val="Monthly_Quarterly4"/>
      <sheetName val="Customer_Details4"/>
      <sheetName val="IS_EQPT4"/>
      <sheetName val="Currency_code4"/>
      <sheetName val="133599TB_4"/>
      <sheetName val="Conciliac_tasa_efect_ISR2"/>
      <sheetName val="INFOS_SUPORTE2"/>
      <sheetName val="HEADCOUNT_WORKSHEET2"/>
      <sheetName val="Mat'l_Pareto2"/>
      <sheetName val="APR_052"/>
      <sheetName val="MW_Query2"/>
      <sheetName val="Error_Report3"/>
      <sheetName val="表21_净利润调节表2"/>
      <sheetName val="IC_Table2"/>
      <sheetName val="Weekly_Sales_Pivot2"/>
      <sheetName val="SettlementDataInput_-_Loan1"/>
      <sheetName val="SCS_Details2"/>
      <sheetName val="Status_Ck2"/>
      <sheetName val="Company_credit_card_holders1"/>
      <sheetName val="L3-1_AR_ageing_list2"/>
      <sheetName val="Ref-Intel_Lkup1"/>
      <sheetName val="Jan_021"/>
      <sheetName val="HR_Expense_Rules"/>
      <sheetName val="annex_1"/>
      <sheetName val="HR_Expense_Rules1"/>
      <sheetName val="annex_11"/>
      <sheetName val="Company_credit_card_holders2"/>
      <sheetName val="Ref-Intel_Lkup2"/>
      <sheetName val="HR_Expense_Rules2"/>
      <sheetName val="SettlementDataInput_-_Loan2"/>
      <sheetName val="Jan_022"/>
      <sheetName val="annex_12"/>
      <sheetName val="Navigation_Page7"/>
      <sheetName val="Reconciliation_Page7"/>
      <sheetName val="00_-_Parent7"/>
      <sheetName val="20_-_GEAE_Tech7"/>
      <sheetName val="30_-_Service7"/>
      <sheetName val="80_-_GEII7"/>
      <sheetName val="GA_-_Miami7"/>
      <sheetName val="GN_-_Dallas7"/>
      <sheetName val="GP_-_McAllen7"/>
      <sheetName val="T0_-_Spares7"/>
      <sheetName val="U0_-_Onwing7"/>
      <sheetName val="10310X_detail7"/>
      <sheetName val="10310X_Pivot7"/>
      <sheetName val="Account_Rec_Summary7"/>
      <sheetName val="Supplemental_Info7"/>
      <sheetName val="Summary_Recs7"/>
      <sheetName val="Workings_01027"/>
      <sheetName val="GL_BAl__Details7"/>
      <sheetName val="Business_Summary_Reports7"/>
      <sheetName val="10-24_Bal_Sheet6"/>
      <sheetName val="18__Segment_Summary6"/>
      <sheetName val="5__Key_Metrics_QTR_VPY_6"/>
      <sheetName val="WIP_Apr6"/>
      <sheetName val="New_FC_Pivot_Table6"/>
      <sheetName val="Amortizations_-_Fixed6"/>
      <sheetName val="Pro_Forma6"/>
      <sheetName val="DATA_-_INCOME_STATEMENTSII6"/>
      <sheetName val="Salary_Details6"/>
      <sheetName val="Pac_Ext6"/>
      <sheetName val="Power_&amp;_Fuel_(S)6"/>
      <sheetName val="ofa_dump6"/>
      <sheetName val="Corp_MARS_COA6"/>
      <sheetName val="Partnership_Split6"/>
      <sheetName val="OFA_EXPORT6"/>
      <sheetName val="Reserve_Walk6"/>
      <sheetName val="MOR_Rate6"/>
      <sheetName val="LINK_GAP6"/>
      <sheetName val="LINK_MOR6"/>
      <sheetName val="Forwards_OP6"/>
      <sheetName val="Original_Eagle_JE6"/>
      <sheetName val="IFS_NBV6"/>
      <sheetName val="AR_reconciliation_-_May_026"/>
      <sheetName val="2002_adjustments6"/>
      <sheetName val="Rates_-_016"/>
      <sheetName val="Summary_Def_Costs6"/>
      <sheetName val="99_Plan5"/>
      <sheetName val="APRIL_special_YTD6"/>
      <sheetName val="Deal_Name6"/>
      <sheetName val="Working_notes-Cash_Flow6"/>
      <sheetName val="Emp_Adv_6"/>
      <sheetName val="Inventory_Est_June05_G6"/>
      <sheetName val="EXH_K-1982_base_(unshift)_37245"/>
      <sheetName val="EXH_K-1982_base_(shifted)_37245"/>
      <sheetName val="EXH_L-1982_base_(unshift)_37245"/>
      <sheetName val="EXH_L-1982_base_(shifted)_37245"/>
      <sheetName val="EXH_M-1982_base_(unshift)_37245"/>
      <sheetName val="EXH_M-1982_base_(shifted)_37245"/>
      <sheetName val="IND_COMM5"/>
      <sheetName val="SIC3724_RATE5"/>
      <sheetName val="SIC3724_INDEX5"/>
      <sheetName val="PD_Cause6"/>
      <sheetName val="Final_HU_TB_Jun_20026"/>
      <sheetName val="Lookup_drop_down_Sheet6"/>
      <sheetName val="Total_Cons_Marketing6"/>
      <sheetName val="Liabilities_Assumptions5"/>
      <sheetName val="Monthly_Quarterly5"/>
      <sheetName val="Customer_Details5"/>
      <sheetName val="IS_EQPT5"/>
      <sheetName val="Currency_code5"/>
      <sheetName val="133599TB_5"/>
      <sheetName val="Conciliac_tasa_efect_ISR3"/>
      <sheetName val="Resumen_Scoping4"/>
      <sheetName val="ND_4"/>
      <sheetName val="Resumen_mensual_datos4"/>
      <sheetName val="HEADCOUNT_WORKSHEET3"/>
      <sheetName val="Mat'l_Pareto3"/>
      <sheetName val="EMEA_Mappings4"/>
      <sheetName val="Adjustment_Sub-Category4"/>
      <sheetName val="Hyperion_&amp;_FAS_91_Mapping4"/>
      <sheetName val="Tax_Computation4"/>
      <sheetName val="GECCC_Jan_03_&amp;_02_data4"/>
      <sheetName val="INFOS_SUPORTE3"/>
      <sheetName val="APR_053"/>
      <sheetName val="MW_Query3"/>
      <sheetName val="Error_Report4"/>
      <sheetName val="表21_净利润调节表3"/>
      <sheetName val="Status_Ck3"/>
      <sheetName val="IC_Table3"/>
      <sheetName val="L3-1_AR_ageing_list3"/>
      <sheetName val="SCS_Details3"/>
      <sheetName val="Weekly_Sales_Pivot3"/>
      <sheetName val="Company_credit_card_holders3"/>
      <sheetName val="Ref-Intel_Lkup3"/>
      <sheetName val="HR_Expense_Rules3"/>
      <sheetName val="SettlementDataInput_-_Loan3"/>
      <sheetName val="Jan_023"/>
      <sheetName val="annex_13"/>
      <sheetName val="Navigation_Page8"/>
      <sheetName val="Reconciliation_Page8"/>
      <sheetName val="00_-_Parent8"/>
      <sheetName val="20_-_GEAE_Tech8"/>
      <sheetName val="30_-_Service8"/>
      <sheetName val="80_-_GEII8"/>
      <sheetName val="GA_-_Miami8"/>
      <sheetName val="GN_-_Dallas8"/>
      <sheetName val="GP_-_McAllen8"/>
      <sheetName val="T0_-_Spares8"/>
      <sheetName val="U0_-_Onwing8"/>
      <sheetName val="10310X_detail8"/>
      <sheetName val="10310X_Pivot8"/>
      <sheetName val="Account_Rec_Summary8"/>
      <sheetName val="Supplemental_Info8"/>
      <sheetName val="Summary_Recs8"/>
      <sheetName val="Workings_01028"/>
      <sheetName val="GL_BAl__Details8"/>
      <sheetName val="Business_Summary_Reports8"/>
      <sheetName val="10-24_Bal_Sheet7"/>
      <sheetName val="18__Segment_Summary7"/>
      <sheetName val="5__Key_Metrics_QTR_VPY_7"/>
      <sheetName val="WIP_Apr7"/>
      <sheetName val="New_FC_Pivot_Table7"/>
      <sheetName val="Amortizations_-_Fixed7"/>
      <sheetName val="Pro_Forma7"/>
      <sheetName val="DATA_-_INCOME_STATEMENTSII7"/>
      <sheetName val="Salary_Details7"/>
      <sheetName val="Pac_Ext7"/>
      <sheetName val="Power_&amp;_Fuel_(S)7"/>
      <sheetName val="ofa_dump7"/>
      <sheetName val="Corp_MARS_COA7"/>
      <sheetName val="Partnership_Split7"/>
      <sheetName val="OFA_EXPORT7"/>
      <sheetName val="Reserve_Walk7"/>
      <sheetName val="MOR_Rate7"/>
      <sheetName val="LINK_GAP7"/>
      <sheetName val="LINK_MOR7"/>
      <sheetName val="Forwards_OP7"/>
      <sheetName val="Original_Eagle_JE7"/>
      <sheetName val="IFS_NBV7"/>
      <sheetName val="AR_reconciliation_-_May_027"/>
      <sheetName val="2002_adjustments7"/>
      <sheetName val="Rates_-_017"/>
      <sheetName val="Summary_Def_Costs7"/>
      <sheetName val="99_Plan6"/>
      <sheetName val="APRIL_special_YTD7"/>
      <sheetName val="Deal_Name7"/>
      <sheetName val="Working_notes-Cash_Flow7"/>
      <sheetName val="Emp_Adv_7"/>
      <sheetName val="Inventory_Est_June05_G7"/>
      <sheetName val="EXH_K-1982_base_(unshift)_37246"/>
      <sheetName val="EXH_K-1982_base_(shifted)_37246"/>
      <sheetName val="EXH_L-1982_base_(unshift)_37246"/>
      <sheetName val="EXH_L-1982_base_(shifted)_37246"/>
      <sheetName val="EXH_M-1982_base_(unshift)_37246"/>
      <sheetName val="EXH_M-1982_base_(shifted)_37246"/>
      <sheetName val="IND_COMM6"/>
      <sheetName val="SIC3724_RATE6"/>
      <sheetName val="SIC3724_INDEX6"/>
      <sheetName val="PD_Cause7"/>
      <sheetName val="Final_HU_TB_Jun_20027"/>
      <sheetName val="Lookup_drop_down_Sheet7"/>
      <sheetName val="Total_Cons_Marketing7"/>
      <sheetName val="Liabilities_Assumptions6"/>
      <sheetName val="Monthly_Quarterly6"/>
      <sheetName val="Customer_Details6"/>
      <sheetName val="IS_EQPT6"/>
      <sheetName val="Currency_code6"/>
      <sheetName val="133599TB_6"/>
      <sheetName val="Conciliac_tasa_efect_ISR4"/>
      <sheetName val="Resumen_Scoping5"/>
      <sheetName val="ND_5"/>
      <sheetName val="Resumen_mensual_datos5"/>
      <sheetName val="HEADCOUNT_WORKSHEET4"/>
      <sheetName val="Mat'l_Pareto4"/>
      <sheetName val="EMEA_Mappings5"/>
      <sheetName val="Adjustment_Sub-Category5"/>
      <sheetName val="Hyperion_&amp;_FAS_91_Mapping5"/>
      <sheetName val="Tax_Computation5"/>
      <sheetName val="GECCC_Jan_03_&amp;_02_data5"/>
      <sheetName val="INFOS_SUPORTE4"/>
      <sheetName val="APR_054"/>
      <sheetName val="MW_Query4"/>
      <sheetName val="Error_Report5"/>
      <sheetName val="表21_净利润调节表4"/>
      <sheetName val="Status_Ck4"/>
      <sheetName val="IC_Table4"/>
      <sheetName val="L3-1_AR_ageing_list4"/>
      <sheetName val="SCS_Details4"/>
      <sheetName val="Other_notes4"/>
      <sheetName val="Weekly_Sales_Pivot4"/>
      <sheetName val="SOB_list4"/>
      <sheetName val="Company_credit_card_holders4"/>
      <sheetName val="Sheet_24"/>
      <sheetName val="CSA_Direct_Accounts4"/>
      <sheetName val="App5_-_SAP_Fallout4"/>
      <sheetName val="Ref-Intel_Lkup4"/>
      <sheetName val="HR_Expense_Rules4"/>
      <sheetName val="SettlementDataInput_-_Loan4"/>
      <sheetName val="Jan_024"/>
      <sheetName val="annex_14"/>
      <sheetName val="Corp Use"/>
      <sheetName val="DCF Inputs"/>
      <sheetName val="Financials"/>
      <sheetName val="Sheet1 (4)"/>
      <sheetName val="Wang DCF "/>
      <sheetName val="_x000b__x0008__x0003_检࡭"/>
      <sheetName val="MFA"/>
      <sheetName val="Balance sheet"/>
      <sheetName val="Sch 1,2,3"/>
      <sheetName val="Sch 14,15,16"/>
      <sheetName val="profit &amp; loss account"/>
      <sheetName val="Instructions"/>
      <sheetName val="Mont. Ward"/>
      <sheetName val="BKCSTOCKVAL"/>
      <sheetName val="MAHSTOCKVAL"/>
      <sheetName val="GENERAL"/>
      <sheetName val="FBT"/>
      <sheetName val="Configuration"/>
      <sheetName val="3"/>
      <sheetName val="40"/>
      <sheetName val="BillofMaterials"/>
      <sheetName val="BS JUL"/>
      <sheetName val="annexure vi"/>
      <sheetName val="ÐLists"/>
      <sheetName val="2001 1&amp;11 131 Report Prelim"/>
    </sheetNames>
    <sheetDataSet>
      <sheetData sheetId="0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Database: ARI_PROD</v>
          </cell>
        </row>
      </sheetData>
      <sheetData sheetId="17">
        <row r="2">
          <cell r="B2" t="str">
            <v>GE CAPITAL TRANSPORTATION FINANCIAL SERVICES LTD</v>
          </cell>
        </row>
      </sheetData>
      <sheetData sheetId="18">
        <row r="1">
          <cell r="A1" t="str">
            <v>Acct #</v>
          </cell>
        </row>
      </sheetData>
      <sheetData sheetId="19">
        <row r="1">
          <cell r="A1" t="str">
            <v>Acct #</v>
          </cell>
        </row>
      </sheetData>
      <sheetData sheetId="20">
        <row r="1">
          <cell r="A1" t="str">
            <v>Acct #</v>
          </cell>
        </row>
      </sheetData>
      <sheetData sheetId="21">
        <row r="1">
          <cell r="A1" t="str">
            <v>Acct #</v>
          </cell>
        </row>
      </sheetData>
      <sheetData sheetId="22">
        <row r="1">
          <cell r="A1" t="str">
            <v>Acct #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>
        <row r="1">
          <cell r="A1" t="str">
            <v>Database: ARI_PROD</v>
          </cell>
        </row>
      </sheetData>
      <sheetData sheetId="250">
        <row r="1">
          <cell r="A1" t="str">
            <v>Database: ARI_PROD</v>
          </cell>
        </row>
      </sheetData>
      <sheetData sheetId="251">
        <row r="1">
          <cell r="A1" t="str">
            <v>Database: ARI_PROD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A1" t="str">
            <v>Database: ARI_PROD</v>
          </cell>
        </row>
      </sheetData>
      <sheetData sheetId="258">
        <row r="1">
          <cell r="A1" t="str">
            <v>Database: ARI_PROD</v>
          </cell>
        </row>
      </sheetData>
      <sheetData sheetId="259">
        <row r="1">
          <cell r="A1" t="str">
            <v>Database: ARI_PROD</v>
          </cell>
        </row>
      </sheetData>
      <sheetData sheetId="260">
        <row r="1">
          <cell r="A1" t="str">
            <v>Database: ARI_PROD</v>
          </cell>
        </row>
      </sheetData>
      <sheetData sheetId="261">
        <row r="1">
          <cell r="A1" t="str">
            <v>Database: ARI_PROD</v>
          </cell>
        </row>
      </sheetData>
      <sheetData sheetId="262">
        <row r="1">
          <cell r="A1" t="str">
            <v>Database: ARI_PROD</v>
          </cell>
        </row>
      </sheetData>
      <sheetData sheetId="263">
        <row r="1">
          <cell r="A1" t="str">
            <v>Database: ARI_PROD</v>
          </cell>
        </row>
      </sheetData>
      <sheetData sheetId="264">
        <row r="1">
          <cell r="A1" t="str">
            <v>Database: ARI_PROD</v>
          </cell>
        </row>
      </sheetData>
      <sheetData sheetId="265">
        <row r="1">
          <cell r="A1" t="str">
            <v>Database: ARI_PROD</v>
          </cell>
        </row>
      </sheetData>
      <sheetData sheetId="266">
        <row r="1">
          <cell r="A1" t="str">
            <v>Database: ARI_PROD</v>
          </cell>
        </row>
      </sheetData>
      <sheetData sheetId="267">
        <row r="1">
          <cell r="A1" t="str">
            <v>Database: ARI_PROD</v>
          </cell>
        </row>
      </sheetData>
      <sheetData sheetId="268">
        <row r="1">
          <cell r="A1" t="str">
            <v>Database: ARI_PROD</v>
          </cell>
        </row>
      </sheetData>
      <sheetData sheetId="269">
        <row r="1">
          <cell r="A1" t="str">
            <v>Database: ARI_PROD</v>
          </cell>
        </row>
      </sheetData>
      <sheetData sheetId="270">
        <row r="1">
          <cell r="A1" t="str">
            <v>Database: ARI_PROD</v>
          </cell>
        </row>
      </sheetData>
      <sheetData sheetId="271">
        <row r="1">
          <cell r="A1" t="str">
            <v>Database: ARI_PROD</v>
          </cell>
        </row>
      </sheetData>
      <sheetData sheetId="272">
        <row r="1">
          <cell r="A1" t="str">
            <v>Database: ARI_PROD</v>
          </cell>
        </row>
      </sheetData>
      <sheetData sheetId="273">
        <row r="1">
          <cell r="A1" t="str">
            <v>Database: ARI_PROD</v>
          </cell>
        </row>
      </sheetData>
      <sheetData sheetId="274">
        <row r="1">
          <cell r="A1" t="str">
            <v>Database: ARI_PROD</v>
          </cell>
        </row>
      </sheetData>
      <sheetData sheetId="275">
        <row r="1">
          <cell r="A1" t="str">
            <v>Database: ARI_PROD</v>
          </cell>
        </row>
      </sheetData>
      <sheetData sheetId="276">
        <row r="1">
          <cell r="A1" t="str">
            <v>Database: ARI_PROD</v>
          </cell>
        </row>
      </sheetData>
      <sheetData sheetId="277">
        <row r="1">
          <cell r="A1" t="str">
            <v>Database: ARI_PROD</v>
          </cell>
        </row>
      </sheetData>
      <sheetData sheetId="278">
        <row r="1">
          <cell r="A1" t="str">
            <v>Database: ARI_PROD</v>
          </cell>
        </row>
      </sheetData>
      <sheetData sheetId="279">
        <row r="1">
          <cell r="A1" t="str">
            <v>Database: ARI_PROD</v>
          </cell>
        </row>
      </sheetData>
      <sheetData sheetId="280">
        <row r="1">
          <cell r="A1" t="str">
            <v>Database: ARI_PROD</v>
          </cell>
        </row>
      </sheetData>
      <sheetData sheetId="281">
        <row r="1">
          <cell r="A1" t="str">
            <v>Database: ARI_PROD</v>
          </cell>
        </row>
      </sheetData>
      <sheetData sheetId="282">
        <row r="1">
          <cell r="A1" t="str">
            <v>Database: ARI_PROD</v>
          </cell>
        </row>
      </sheetData>
      <sheetData sheetId="283">
        <row r="1">
          <cell r="A1" t="str">
            <v>Database: ARI_PROD</v>
          </cell>
        </row>
      </sheetData>
      <sheetData sheetId="284">
        <row r="1">
          <cell r="A1" t="str">
            <v>Database: ARI_PROD</v>
          </cell>
        </row>
      </sheetData>
      <sheetData sheetId="285">
        <row r="1">
          <cell r="A1" t="str">
            <v>Database: ARI_PROD</v>
          </cell>
        </row>
      </sheetData>
      <sheetData sheetId="286">
        <row r="1">
          <cell r="A1" t="str">
            <v>Database: ARI_PROD</v>
          </cell>
        </row>
      </sheetData>
      <sheetData sheetId="287">
        <row r="1">
          <cell r="A1" t="str">
            <v>Database: ARI_PROD</v>
          </cell>
        </row>
      </sheetData>
      <sheetData sheetId="288">
        <row r="1">
          <cell r="A1" t="str">
            <v>Database: ARI_PROD</v>
          </cell>
        </row>
      </sheetData>
      <sheetData sheetId="289">
        <row r="1">
          <cell r="A1" t="str">
            <v>Database: ARI_PROD</v>
          </cell>
        </row>
      </sheetData>
      <sheetData sheetId="290">
        <row r="1">
          <cell r="A1" t="str">
            <v>Database: ARI_PROD</v>
          </cell>
        </row>
      </sheetData>
      <sheetData sheetId="291">
        <row r="1">
          <cell r="A1" t="str">
            <v>Database: ARI_PROD</v>
          </cell>
        </row>
      </sheetData>
      <sheetData sheetId="292">
        <row r="1">
          <cell r="A1" t="str">
            <v>Database: ARI_PROD</v>
          </cell>
        </row>
      </sheetData>
      <sheetData sheetId="293">
        <row r="1">
          <cell r="A1" t="str">
            <v>Database: ARI_PROD</v>
          </cell>
        </row>
      </sheetData>
      <sheetData sheetId="294">
        <row r="1">
          <cell r="A1" t="str">
            <v>Database: ARI_PROD</v>
          </cell>
        </row>
      </sheetData>
      <sheetData sheetId="295">
        <row r="1">
          <cell r="A1" t="str">
            <v>Database: ARI_PROD</v>
          </cell>
        </row>
      </sheetData>
      <sheetData sheetId="296">
        <row r="1">
          <cell r="A1" t="str">
            <v>Database: ARI_PROD</v>
          </cell>
        </row>
      </sheetData>
      <sheetData sheetId="297">
        <row r="1">
          <cell r="A1" t="str">
            <v>Database: ARI_PROD</v>
          </cell>
        </row>
      </sheetData>
      <sheetData sheetId="298">
        <row r="1">
          <cell r="A1" t="str">
            <v>Database: ARI_PROD</v>
          </cell>
        </row>
      </sheetData>
      <sheetData sheetId="299">
        <row r="1">
          <cell r="A1" t="str">
            <v>Database: ARI_PROD</v>
          </cell>
        </row>
      </sheetData>
      <sheetData sheetId="300">
        <row r="1">
          <cell r="A1" t="str">
            <v>Database: ARI_PROD</v>
          </cell>
        </row>
      </sheetData>
      <sheetData sheetId="301">
        <row r="1">
          <cell r="A1" t="str">
            <v>Database: ARI_PROD</v>
          </cell>
        </row>
      </sheetData>
      <sheetData sheetId="302">
        <row r="1">
          <cell r="A1" t="str">
            <v>Database: ARI_PROD</v>
          </cell>
        </row>
      </sheetData>
      <sheetData sheetId="303">
        <row r="1">
          <cell r="A1" t="str">
            <v>Database: ARI_PROD</v>
          </cell>
        </row>
      </sheetData>
      <sheetData sheetId="304">
        <row r="1">
          <cell r="A1" t="str">
            <v>Database: ARI_PROD</v>
          </cell>
        </row>
      </sheetData>
      <sheetData sheetId="305">
        <row r="1">
          <cell r="A1" t="str">
            <v>Database: ARI_PROD</v>
          </cell>
        </row>
      </sheetData>
      <sheetData sheetId="306">
        <row r="1">
          <cell r="A1" t="str">
            <v>Database: ARI_PROD</v>
          </cell>
        </row>
      </sheetData>
      <sheetData sheetId="307">
        <row r="1">
          <cell r="A1" t="str">
            <v>Database: ARI_PROD</v>
          </cell>
        </row>
      </sheetData>
      <sheetData sheetId="308">
        <row r="1">
          <cell r="A1" t="str">
            <v>Database: ARI_PROD</v>
          </cell>
        </row>
      </sheetData>
      <sheetData sheetId="309">
        <row r="1">
          <cell r="A1" t="str">
            <v>Database: ARI_PROD</v>
          </cell>
        </row>
      </sheetData>
      <sheetData sheetId="310">
        <row r="1">
          <cell r="A1" t="str">
            <v>Database: ARI_PROD</v>
          </cell>
        </row>
      </sheetData>
      <sheetData sheetId="311">
        <row r="1">
          <cell r="A1" t="str">
            <v>Database: ARI_PROD</v>
          </cell>
        </row>
      </sheetData>
      <sheetData sheetId="312">
        <row r="1">
          <cell r="A1" t="str">
            <v>Database: ARI_PROD</v>
          </cell>
        </row>
      </sheetData>
      <sheetData sheetId="313">
        <row r="1">
          <cell r="A1" t="str">
            <v>Database: ARI_PROD</v>
          </cell>
        </row>
      </sheetData>
      <sheetData sheetId="314">
        <row r="1">
          <cell r="A1" t="str">
            <v>Database: ARI_PROD</v>
          </cell>
        </row>
      </sheetData>
      <sheetData sheetId="315">
        <row r="1">
          <cell r="A1" t="str">
            <v>Database: ARI_PROD</v>
          </cell>
        </row>
      </sheetData>
      <sheetData sheetId="316">
        <row r="1">
          <cell r="A1" t="str">
            <v>Database: ARI_PROD</v>
          </cell>
        </row>
      </sheetData>
      <sheetData sheetId="317">
        <row r="1">
          <cell r="A1" t="str">
            <v>Database: ARI_PROD</v>
          </cell>
        </row>
      </sheetData>
      <sheetData sheetId="318">
        <row r="1">
          <cell r="A1" t="str">
            <v>Database: ARI_PROD</v>
          </cell>
        </row>
      </sheetData>
      <sheetData sheetId="319">
        <row r="1">
          <cell r="A1" t="str">
            <v>Database: ARI_PROD</v>
          </cell>
        </row>
      </sheetData>
      <sheetData sheetId="320">
        <row r="1">
          <cell r="A1" t="str">
            <v>Database: ARI_PROD</v>
          </cell>
        </row>
      </sheetData>
      <sheetData sheetId="321">
        <row r="1">
          <cell r="A1" t="str">
            <v>Database: ARI_PROD</v>
          </cell>
        </row>
      </sheetData>
      <sheetData sheetId="322">
        <row r="1">
          <cell r="A1" t="str">
            <v>Database: ARI_PROD</v>
          </cell>
        </row>
      </sheetData>
      <sheetData sheetId="323">
        <row r="1">
          <cell r="A1" t="str">
            <v>Database: ARI_PROD</v>
          </cell>
        </row>
      </sheetData>
      <sheetData sheetId="324">
        <row r="1">
          <cell r="A1" t="str">
            <v>Database: ARI_PROD</v>
          </cell>
        </row>
      </sheetData>
      <sheetData sheetId="325">
        <row r="1">
          <cell r="A1" t="str">
            <v>Database: ARI_PROD</v>
          </cell>
        </row>
      </sheetData>
      <sheetData sheetId="326">
        <row r="1">
          <cell r="A1" t="str">
            <v>Database: ARI_PROD</v>
          </cell>
        </row>
      </sheetData>
      <sheetData sheetId="327">
        <row r="1">
          <cell r="A1" t="str">
            <v>Database: ARI_PROD</v>
          </cell>
        </row>
      </sheetData>
      <sheetData sheetId="328">
        <row r="1">
          <cell r="A1" t="str">
            <v>Database: ARI_PROD</v>
          </cell>
        </row>
      </sheetData>
      <sheetData sheetId="329">
        <row r="1">
          <cell r="A1" t="str">
            <v>Database: ARI_PROD</v>
          </cell>
        </row>
      </sheetData>
      <sheetData sheetId="330">
        <row r="1">
          <cell r="A1" t="str">
            <v>Database: ARI_PROD</v>
          </cell>
        </row>
      </sheetData>
      <sheetData sheetId="331">
        <row r="1">
          <cell r="A1" t="str">
            <v>Database: ARI_PROD</v>
          </cell>
        </row>
      </sheetData>
      <sheetData sheetId="332">
        <row r="1">
          <cell r="A1" t="str">
            <v>Database: ARI_PROD</v>
          </cell>
        </row>
      </sheetData>
      <sheetData sheetId="333">
        <row r="1">
          <cell r="A1" t="str">
            <v>Database: ARI_PROD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>
        <row r="1">
          <cell r="A1" t="str">
            <v>Database: ARI_PROD</v>
          </cell>
        </row>
      </sheetData>
      <sheetData sheetId="355"/>
      <sheetData sheetId="356">
        <row r="2">
          <cell r="B2" t="str">
            <v>GE CAPITAL TRANSPORTATION FINANCIAL SERVICES LTD</v>
          </cell>
        </row>
      </sheetData>
      <sheetData sheetId="357">
        <row r="2">
          <cell r="B2" t="str">
            <v>GE CAPITAL TRANSPORTATION FINANCIAL SERVICES LTD</v>
          </cell>
        </row>
      </sheetData>
      <sheetData sheetId="358"/>
      <sheetData sheetId="359">
        <row r="2">
          <cell r="B2" t="str">
            <v>GE CAPITAL TRANSPORTATION FINANCIAL SERVICES LTD</v>
          </cell>
        </row>
      </sheetData>
      <sheetData sheetId="360">
        <row r="2">
          <cell r="B2" t="str">
            <v>GE CAPITAL TRANSPORTATION FINANCIAL SERVICES LTD</v>
          </cell>
        </row>
      </sheetData>
      <sheetData sheetId="361">
        <row r="2">
          <cell r="B2" t="str">
            <v>GE CAPITAL TRANSPORTATION FINANCIAL SERVICES LTD</v>
          </cell>
        </row>
      </sheetData>
      <sheetData sheetId="362">
        <row r="2">
          <cell r="B2" t="str">
            <v>GE CAPITAL TRANSPORTATION FINANCIAL SERVICES LTD</v>
          </cell>
        </row>
      </sheetData>
      <sheetData sheetId="363">
        <row r="2">
          <cell r="B2" t="str">
            <v>GE CAPITAL TRANSPORTATION FINANCIAL SERVICES LTD</v>
          </cell>
        </row>
      </sheetData>
      <sheetData sheetId="364">
        <row r="1">
          <cell r="A1" t="str">
            <v>Database: ARI_PROD</v>
          </cell>
        </row>
      </sheetData>
      <sheetData sheetId="365">
        <row r="1">
          <cell r="A1" t="str">
            <v>Database: ARI_PROD</v>
          </cell>
        </row>
      </sheetData>
      <sheetData sheetId="366">
        <row r="2">
          <cell r="B2" t="str">
            <v>GE CAPITAL TRANSPORTATION FINANCIAL SERVICES LTD</v>
          </cell>
        </row>
      </sheetData>
      <sheetData sheetId="367">
        <row r="1">
          <cell r="A1" t="str">
            <v>Database: ARI_PROD</v>
          </cell>
        </row>
      </sheetData>
      <sheetData sheetId="368">
        <row r="1">
          <cell r="A1" t="str">
            <v>Database: ARI_PROD</v>
          </cell>
        </row>
      </sheetData>
      <sheetData sheetId="369">
        <row r="1">
          <cell r="A1" t="str">
            <v>Database: ARI_PROD</v>
          </cell>
        </row>
      </sheetData>
      <sheetData sheetId="370">
        <row r="1">
          <cell r="A1" t="str">
            <v>Database: ARI_PROD</v>
          </cell>
        </row>
      </sheetData>
      <sheetData sheetId="371">
        <row r="1">
          <cell r="A1" t="str">
            <v>Database: ARI_PROD</v>
          </cell>
        </row>
      </sheetData>
      <sheetData sheetId="372">
        <row r="1">
          <cell r="A1" t="str">
            <v>Database: ARI_PROD</v>
          </cell>
        </row>
      </sheetData>
      <sheetData sheetId="373">
        <row r="1">
          <cell r="A1" t="str">
            <v>Database: ARI_PROD</v>
          </cell>
        </row>
      </sheetData>
      <sheetData sheetId="374"/>
      <sheetData sheetId="375">
        <row r="2">
          <cell r="B2" t="str">
            <v>GE CAPITAL TRANSPORTATION FINANCIAL SERVICES LTD</v>
          </cell>
        </row>
      </sheetData>
      <sheetData sheetId="376">
        <row r="1">
          <cell r="A1" t="str">
            <v>Database: ARI_PROD</v>
          </cell>
        </row>
      </sheetData>
      <sheetData sheetId="377"/>
      <sheetData sheetId="378"/>
      <sheetData sheetId="379"/>
      <sheetData sheetId="380"/>
      <sheetData sheetId="381">
        <row r="2">
          <cell r="B2" t="str">
            <v>GE CAPITAL TRANSPORTATION FINANCIAL SERVICES LTD</v>
          </cell>
        </row>
      </sheetData>
      <sheetData sheetId="382"/>
      <sheetData sheetId="383"/>
      <sheetData sheetId="384">
        <row r="2">
          <cell r="B2" t="str">
            <v>GE CAPITAL TRANSPORTATION FINANCIAL SERVICES LTD</v>
          </cell>
        </row>
      </sheetData>
      <sheetData sheetId="385">
        <row r="2">
          <cell r="B2" t="str">
            <v>GE CAPITAL TRANSPORTATION FINANCIAL SERVICES LTD</v>
          </cell>
        </row>
      </sheetData>
      <sheetData sheetId="386"/>
      <sheetData sheetId="387"/>
      <sheetData sheetId="388">
        <row r="2">
          <cell r="B2" t="str">
            <v>GE CAPITAL TRANSPORTATION FINANCIAL SERVICES LTD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>
        <row r="2">
          <cell r="B2" t="str">
            <v>GE CAPITAL TRANSPORTATION FINANCIAL SERVICES LTD</v>
          </cell>
        </row>
      </sheetData>
      <sheetData sheetId="416">
        <row r="1">
          <cell r="A1" t="str">
            <v>Database: ARI_PROD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>
        <row r="1">
          <cell r="A1" t="str">
            <v>Database: ARI_PROD</v>
          </cell>
        </row>
      </sheetData>
      <sheetData sheetId="454">
        <row r="2">
          <cell r="B2" t="str">
            <v>GE CAPITAL TRANSPORTATION FINANCIAL SERVICES LTD</v>
          </cell>
        </row>
      </sheetData>
      <sheetData sheetId="455"/>
      <sheetData sheetId="456"/>
      <sheetData sheetId="457"/>
      <sheetData sheetId="458"/>
      <sheetData sheetId="459"/>
      <sheetData sheetId="460"/>
      <sheetData sheetId="461">
        <row r="1">
          <cell r="A1" t="str">
            <v>Database: ARI_PROD</v>
          </cell>
        </row>
      </sheetData>
      <sheetData sheetId="462">
        <row r="1">
          <cell r="A1" t="str">
            <v>Database: ARI_PROD</v>
          </cell>
        </row>
      </sheetData>
      <sheetData sheetId="463">
        <row r="2">
          <cell r="B2" t="str">
            <v>GE CAPITAL TRANSPORTATION FINANCIAL SERVICES LTD</v>
          </cell>
        </row>
      </sheetData>
      <sheetData sheetId="464">
        <row r="1">
          <cell r="A1" t="str">
            <v>Database: ARI_PROD</v>
          </cell>
        </row>
      </sheetData>
      <sheetData sheetId="465">
        <row r="2">
          <cell r="B2" t="str">
            <v>GE CAPITAL TRANSPORTATION FINANCIAL SERVICES LTD</v>
          </cell>
        </row>
      </sheetData>
      <sheetData sheetId="466">
        <row r="1">
          <cell r="A1" t="str">
            <v>Database: ARI_PROD</v>
          </cell>
        </row>
      </sheetData>
      <sheetData sheetId="467">
        <row r="2">
          <cell r="B2" t="str">
            <v>GE CAPITAL TRANSPORTATION FINANCIAL SERVICES LTD</v>
          </cell>
        </row>
      </sheetData>
      <sheetData sheetId="468"/>
      <sheetData sheetId="469"/>
      <sheetData sheetId="470">
        <row r="1">
          <cell r="A1" t="str">
            <v>Database: ARI_PROD</v>
          </cell>
        </row>
      </sheetData>
      <sheetData sheetId="471">
        <row r="2">
          <cell r="B2" t="str">
            <v>GE CAPITAL TRANSPORTATION FINANCIAL SERVICES LTD</v>
          </cell>
        </row>
      </sheetData>
      <sheetData sheetId="472"/>
      <sheetData sheetId="473"/>
      <sheetData sheetId="474">
        <row r="1">
          <cell r="A1" t="str">
            <v>Database: ARI_PROD</v>
          </cell>
        </row>
      </sheetData>
      <sheetData sheetId="475">
        <row r="2">
          <cell r="B2" t="str">
            <v>GE CAPITAL TRANSPORTATION FINANCIAL SERVICES LTD</v>
          </cell>
        </row>
      </sheetData>
      <sheetData sheetId="476"/>
      <sheetData sheetId="477"/>
      <sheetData sheetId="478"/>
      <sheetData sheetId="479">
        <row r="1">
          <cell r="A1" t="str">
            <v>Database: ARI_PROD</v>
          </cell>
        </row>
      </sheetData>
      <sheetData sheetId="480">
        <row r="2">
          <cell r="B2" t="str">
            <v>GE CAPITAL TRANSPORTATION FINANCIAL SERVICES LTD</v>
          </cell>
        </row>
      </sheetData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>
        <row r="1">
          <cell r="A1" t="str">
            <v>Database: ARI_PROD</v>
          </cell>
        </row>
      </sheetData>
      <sheetData sheetId="534">
        <row r="2">
          <cell r="B2" t="str">
            <v>GE CAPITAL TRANSPORTATION FINANCIAL SERVICES LTD</v>
          </cell>
        </row>
      </sheetData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>
        <row r="1">
          <cell r="A1" t="str">
            <v>Database: ARI_PROD</v>
          </cell>
        </row>
      </sheetData>
      <sheetData sheetId="545">
        <row r="2">
          <cell r="B2" t="str">
            <v>GE CAPITAL TRANSPORTATION FINANCIAL SERVICES LTD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">
          <cell r="A1" t="str">
            <v>Database: ARI_PROD</v>
          </cell>
        </row>
      </sheetData>
      <sheetData sheetId="555">
        <row r="2">
          <cell r="B2" t="str">
            <v>GE CAPITAL TRANSPORTATION FINANCIAL SERVICES LTD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>
        <row r="1">
          <cell r="A1" t="str">
            <v>Database: ARI_PROD</v>
          </cell>
        </row>
      </sheetData>
      <sheetData sheetId="563">
        <row r="1">
          <cell r="A1" t="str">
            <v>Database: ARI_PROD</v>
          </cell>
        </row>
      </sheetData>
      <sheetData sheetId="564">
        <row r="2">
          <cell r="B2" t="str">
            <v>GE CAPITAL TRANSPORTATION FINANCIAL SERVICES LTD</v>
          </cell>
        </row>
      </sheetData>
      <sheetData sheetId="565">
        <row r="1">
          <cell r="A1" t="str">
            <v>Database: ARI_PROD</v>
          </cell>
        </row>
      </sheetData>
      <sheetData sheetId="566">
        <row r="2">
          <cell r="B2" t="str">
            <v>GE CAPITAL TRANSPORTATION FINANCIAL SERVICES LTD</v>
          </cell>
        </row>
      </sheetData>
      <sheetData sheetId="567">
        <row r="1">
          <cell r="A1" t="str">
            <v>Database: ARI_PROD</v>
          </cell>
        </row>
      </sheetData>
      <sheetData sheetId="568">
        <row r="2">
          <cell r="B2" t="str">
            <v>GE CAPITAL TRANSPORTATION FINANCIAL SERVICES LTD</v>
          </cell>
        </row>
      </sheetData>
      <sheetData sheetId="569"/>
      <sheetData sheetId="570"/>
      <sheetData sheetId="571">
        <row r="1">
          <cell r="A1" t="str">
            <v>Database: ARI_PROD</v>
          </cell>
        </row>
      </sheetData>
      <sheetData sheetId="572">
        <row r="2">
          <cell r="B2" t="str">
            <v>GE CAPITAL TRANSPORTATION FINANCIAL SERVICES LTD</v>
          </cell>
        </row>
      </sheetData>
      <sheetData sheetId="573"/>
      <sheetData sheetId="574"/>
      <sheetData sheetId="575">
        <row r="1">
          <cell r="A1" t="str">
            <v>Database: ARI_PROD</v>
          </cell>
        </row>
      </sheetData>
      <sheetData sheetId="576">
        <row r="2">
          <cell r="B2" t="str">
            <v>GE CAPITAL TRANSPORTATION FINANCIAL SERVICES LTD</v>
          </cell>
        </row>
      </sheetData>
      <sheetData sheetId="577"/>
      <sheetData sheetId="578"/>
      <sheetData sheetId="579"/>
      <sheetData sheetId="580">
        <row r="1">
          <cell r="A1" t="str">
            <v>Database: ARI_PROD</v>
          </cell>
        </row>
      </sheetData>
      <sheetData sheetId="581">
        <row r="2">
          <cell r="B2" t="str">
            <v>GE CAPITAL TRANSPORTATION FINANCIAL SERVICES LTD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1">
          <cell r="A1" t="str">
            <v>Database: ARI_PROD</v>
          </cell>
        </row>
      </sheetData>
      <sheetData sheetId="686">
        <row r="2">
          <cell r="B2" t="str">
            <v>GE CAPITAL TRANSPORTATION FINANCIAL SERVICES LTD</v>
          </cell>
        </row>
      </sheetData>
      <sheetData sheetId="687">
        <row r="1">
          <cell r="A1" t="str">
            <v>Database: ARI_PROD</v>
          </cell>
        </row>
      </sheetData>
      <sheetData sheetId="688">
        <row r="2">
          <cell r="B2" t="str">
            <v>GE CAPITAL TRANSPORTATION FINANCIAL SERVICES LTD</v>
          </cell>
        </row>
      </sheetData>
      <sheetData sheetId="689">
        <row r="1">
          <cell r="A1" t="str">
            <v>Database: ARI_PROD</v>
          </cell>
        </row>
      </sheetData>
      <sheetData sheetId="690">
        <row r="2">
          <cell r="B2" t="str">
            <v>GE CAPITAL TRANSPORTATION FINANCIAL SERVICES LTD</v>
          </cell>
        </row>
      </sheetData>
      <sheetData sheetId="691"/>
      <sheetData sheetId="692"/>
      <sheetData sheetId="693">
        <row r="1">
          <cell r="A1" t="str">
            <v>Database: ARI_PROD</v>
          </cell>
        </row>
      </sheetData>
      <sheetData sheetId="694">
        <row r="2">
          <cell r="B2" t="str">
            <v>GE CAPITAL TRANSPORTATION FINANCIAL SERVICES LTD</v>
          </cell>
        </row>
      </sheetData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>
        <row r="1">
          <cell r="A1" t="str">
            <v>Database: ARI_PROD</v>
          </cell>
        </row>
      </sheetData>
      <sheetData sheetId="783">
        <row r="2">
          <cell r="B2" t="str">
            <v>GE CAPITAL TRANSPORTATION FINANCIAL SERVICES LTD</v>
          </cell>
        </row>
      </sheetData>
      <sheetData sheetId="784">
        <row r="1">
          <cell r="A1" t="str">
            <v>Database: ARI_PROD</v>
          </cell>
        </row>
      </sheetData>
      <sheetData sheetId="785">
        <row r="2">
          <cell r="B2" t="str">
            <v>GE CAPITAL TRANSPORTATION FINANCIAL SERVICES LTD</v>
          </cell>
        </row>
      </sheetData>
      <sheetData sheetId="786">
        <row r="1">
          <cell r="A1" t="str">
            <v>Database: ARI_PROD</v>
          </cell>
        </row>
      </sheetData>
      <sheetData sheetId="787">
        <row r="2">
          <cell r="B2" t="str">
            <v>GE CAPITAL TRANSPORTATION FINANCIAL SERVICES LTD</v>
          </cell>
        </row>
      </sheetData>
      <sheetData sheetId="788"/>
      <sheetData sheetId="789"/>
      <sheetData sheetId="790">
        <row r="1">
          <cell r="A1" t="str">
            <v>Database: ARI_PROD</v>
          </cell>
        </row>
      </sheetData>
      <sheetData sheetId="791">
        <row r="2">
          <cell r="B2" t="str">
            <v>GE CAPITAL TRANSPORTATION FINANCIAL SERVICES LTD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>
        <row r="1">
          <cell r="A1" t="str">
            <v>Database: ARI_PROD</v>
          </cell>
        </row>
      </sheetData>
      <sheetData sheetId="880">
        <row r="2">
          <cell r="B2" t="str">
            <v>GE CAPITAL TRANSPORTATION FINANCIAL SERVICES LTD</v>
          </cell>
        </row>
      </sheetData>
      <sheetData sheetId="881">
        <row r="1">
          <cell r="A1" t="str">
            <v>Database: ARI_PROD</v>
          </cell>
        </row>
      </sheetData>
      <sheetData sheetId="882">
        <row r="2">
          <cell r="B2" t="str">
            <v>GE CAPITAL TRANSPORTATION FINANCIAL SERVICES LTD</v>
          </cell>
        </row>
      </sheetData>
      <sheetData sheetId="883">
        <row r="1">
          <cell r="A1" t="str">
            <v>Database: ARI_PROD</v>
          </cell>
        </row>
      </sheetData>
      <sheetData sheetId="884">
        <row r="2">
          <cell r="B2" t="str">
            <v>GE CAPITAL TRANSPORTATION FINANCIAL SERVICES LTD</v>
          </cell>
        </row>
      </sheetData>
      <sheetData sheetId="885"/>
      <sheetData sheetId="886"/>
      <sheetData sheetId="887">
        <row r="1">
          <cell r="A1" t="str">
            <v>Database: ARI_PROD</v>
          </cell>
        </row>
      </sheetData>
      <sheetData sheetId="888">
        <row r="2">
          <cell r="B2" t="str">
            <v>GE CAPITAL TRANSPORTATION FINANCIAL SERVICES LTD</v>
          </cell>
        </row>
      </sheetData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</sheetDataSet>
  </externalBook>
</externalLink>
</file>

<file path=xl/externalLinks/externalLink9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al Estimate"/>
      <sheetName val="Civil Work"/>
      <sheetName val="P &amp; M"/>
      <sheetName val="Lists"/>
      <sheetName val="Index"/>
      <sheetName val="Excess Calc"/>
    </sheetNames>
    <sheetDataSet>
      <sheetData sheetId="0" refreshError="1"/>
      <sheetData sheetId="1" refreshError="1">
        <row r="72">
          <cell r="H72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-log - proj. rate"/>
      <sheetName val="po-log - curr. rate"/>
      <sheetName val="Attm. # 3"/>
      <sheetName val="x-rate"/>
      <sheetName val="2.7 - PA"/>
      <sheetName val="NP"/>
      <sheetName val="bh-recon"/>
      <sheetName val="FE Variation - VPCL"/>
      <sheetName val="Main Bs Cr"/>
      <sheetName val="deb"/>
      <sheetName val="CMA Calculations"/>
      <sheetName val="Sheet2"/>
      <sheetName val="Interest 30-11-01 not PA 7%"/>
      <sheetName val="po-log_-_proj__rate"/>
      <sheetName val="po-log_-_curr__rate"/>
      <sheetName val="Attm__#_3"/>
      <sheetName val="2_7_-_PA"/>
      <sheetName val="FE_Variation_-_VPCL"/>
      <sheetName val="Main_Bs_Cr"/>
      <sheetName val="po-log_-_proj__rate1"/>
      <sheetName val="po-log_-_curr__rate1"/>
      <sheetName val="Attm__#_31"/>
      <sheetName val="2_7_-_PA1"/>
      <sheetName val="FE_Variation_-_VPCL1"/>
      <sheetName val="Main_Bs_Cr1"/>
      <sheetName val="CMA_Calculations"/>
      <sheetName val="Interest_30-11-01_not_PA_7%"/>
      <sheetName val="TB"/>
      <sheetName val="PO LOG Exposure"/>
      <sheetName val="po-log_-_proj__rate2"/>
      <sheetName val="po-log_-_curr__rate2"/>
      <sheetName val="Attm__#_32"/>
      <sheetName val="2_7_-_PA2"/>
      <sheetName val="FE_Variation_-_VPCL2"/>
      <sheetName val="Main_Bs_Cr2"/>
      <sheetName val="CMA_Calculations1"/>
      <sheetName val="Interest_30-11-01_not_PA_7%1"/>
      <sheetName val="Civil Work"/>
    </sheetNames>
    <sheetDataSet>
      <sheetData sheetId="0" refreshError="1"/>
      <sheetData sheetId="1" refreshError="1">
        <row r="91">
          <cell r="AH91">
            <v>32441711.919000741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91">
          <cell r="AH91">
            <v>32441711.9190007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91">
          <cell r="AH91">
            <v>32441711.919000741</v>
          </cell>
        </row>
      </sheetData>
      <sheetData sheetId="30">
        <row r="91">
          <cell r="AH91">
            <v>32441711.919000741</v>
          </cell>
        </row>
      </sheetData>
      <sheetData sheetId="31">
        <row r="91">
          <cell r="AH91">
            <v>32441711.919000741</v>
          </cell>
        </row>
      </sheetData>
      <sheetData sheetId="32">
        <row r="91">
          <cell r="AH91">
            <v>32441711.919000741</v>
          </cell>
        </row>
      </sheetData>
      <sheetData sheetId="33">
        <row r="91">
          <cell r="AH91">
            <v>32441711.919000741</v>
          </cell>
        </row>
      </sheetData>
      <sheetData sheetId="34">
        <row r="91">
          <cell r="AH91">
            <v>32441711.919000741</v>
          </cell>
        </row>
      </sheetData>
      <sheetData sheetId="35">
        <row r="91">
          <cell r="AH91">
            <v>32441711.919000741</v>
          </cell>
        </row>
      </sheetData>
      <sheetData sheetId="36"/>
      <sheetData sheetId="37" refreshError="1"/>
    </sheetDataSet>
  </externalBook>
</externalLink>
</file>

<file path=xl/externalLinks/externalLink9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.10 Prelim"/>
      <sheetName val="PL.10.1 Audit"/>
      <sheetName val="A.3"/>
      <sheetName val="C.1"/>
      <sheetName val="Sales"/>
      <sheetName val="C.1.1"/>
      <sheetName val="C.6"/>
      <sheetName val="C.9"/>
      <sheetName val="G.8.6"/>
      <sheetName val="G.8.7"/>
      <sheetName val="G.8.8"/>
      <sheetName val="L.1.2"/>
      <sheetName val="ACC Summary"/>
      <sheetName val="ACCAdditions"/>
      <sheetName val="ACC"/>
      <sheetName val="ADC Summary"/>
      <sheetName val="ADCDisposals"/>
      <sheetName val="ADC"/>
      <sheetName val="Deposits"/>
      <sheetName val="bb.1"/>
      <sheetName val="bb.2"/>
      <sheetName val="bb.3"/>
      <sheetName val="bb.4"/>
      <sheetName val="bb.5"/>
      <sheetName val="bb.6"/>
      <sheetName val="bb.8"/>
      <sheetName val="bb.9"/>
      <sheetName val="Sales Tax"/>
      <sheetName val="Accrued Int"/>
      <sheetName val="KK.1.1"/>
      <sheetName val="KK.3"/>
      <sheetName val="TT.A"/>
      <sheetName val="u.1.1"/>
      <sheetName val="u.1.2"/>
      <sheetName val="u.1.3"/>
      <sheetName val="d.2"/>
      <sheetName val=""/>
      <sheetName val="Sale Status"/>
      <sheetName val="HPC Maintenance 04 GG 1.2"/>
      <sheetName val="audit request list"/>
      <sheetName val="Sub Forecast"/>
      <sheetName val="tax Li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F VALUE"/>
      <sheetName val="SUMMERY"/>
      <sheetName val="SERVICE CHG"/>
      <sheetName val="OTHER SERVICES"/>
      <sheetName val="Sheet1"/>
      <sheetName val="MAR EX"/>
      <sheetName val="MAR-01"/>
      <sheetName val="RANE FILE DEC00"/>
      <sheetName val="Quantity"/>
      <sheetName val="Rent"/>
      <sheetName val="CIF_VALUE"/>
      <sheetName val="SERVICE_CHG"/>
      <sheetName val="OTHER_SERVICES"/>
      <sheetName val="MAR_EX"/>
      <sheetName val="RANE_FILE_DEC00"/>
      <sheetName val="old_serial_no_2"/>
      <sheetName val="Edit(01)"/>
      <sheetName val="C_flow 95"/>
      <sheetName val="stores"/>
      <sheetName val="FC Os as on 30.04.07 - ICICI"/>
      <sheetName val="Apr"/>
      <sheetName val="TB CPP"/>
      <sheetName val="TB"/>
      <sheetName val="Prodn Report"/>
      <sheetName val="Exhibit C M+A comps"/>
      <sheetName val="12-100 Thrift"/>
      <sheetName val="Calc_ISC"/>
      <sheetName val="BS"/>
      <sheetName val="Project Resource Details"/>
      <sheetName val="FX"/>
      <sheetName val="Material "/>
      <sheetName val="Exhibit_C_M+A_comps"/>
      <sheetName val="FC_Os_as_on_30_04_07_-_ICICI"/>
      <sheetName val="TB_CPP"/>
      <sheetName val="Project_Resource_Details"/>
      <sheetName val="C_flow_95"/>
      <sheetName val="Sheet2"/>
      <sheetName val="CIF_VALUE1"/>
      <sheetName val="SERVICE_CHG1"/>
      <sheetName val="OTHER_SERVICES1"/>
      <sheetName val="MAR_EX1"/>
      <sheetName val="RANE_FILE_DEC001"/>
      <sheetName val="C_flow_951"/>
      <sheetName val="CIF_VALUE2"/>
      <sheetName val="SERVICE_CHG2"/>
      <sheetName val="OTHER_SERVICES2"/>
      <sheetName val="MAR_EX2"/>
      <sheetName val="RANE_FILE_DEC002"/>
      <sheetName val="C_flow_952"/>
      <sheetName val="CIF_VALUE3"/>
      <sheetName val="SERVICE_CHG3"/>
      <sheetName val="OTHER_SERVICES3"/>
      <sheetName val="MAR_EX3"/>
      <sheetName val="RANE_FILE_DEC003"/>
      <sheetName val="C_flow_953"/>
      <sheetName val="CIF_VALUE5"/>
      <sheetName val="SERVICE_CHG5"/>
      <sheetName val="OTHER_SERVICES5"/>
      <sheetName val="MAR_EX5"/>
      <sheetName val="RANE_FILE_DEC005"/>
      <sheetName val="C_flow_955"/>
      <sheetName val="CIF_VALUE4"/>
      <sheetName val="SERVICE_CHG4"/>
      <sheetName val="OTHER_SERVICES4"/>
      <sheetName val="MAR_EX4"/>
      <sheetName val="RANE_FILE_DEC004"/>
      <sheetName val="C_flow_954"/>
      <sheetName val="Reference"/>
      <sheetName val="Settings"/>
      <sheetName val="Civil Boq"/>
      <sheetName val="공장별판관비배부"/>
      <sheetName val="２２,５億の配分案"/>
      <sheetName val="Summ"/>
      <sheetName val="syndicate codes"/>
      <sheetName val="TREND"/>
      <sheetName val="FC_Os_as_on_30_04_07_-_ICICI1"/>
      <sheetName val="TB_CPP1"/>
      <sheetName val="Exhibit_C_M+A_comps1"/>
      <sheetName val="Project_Resource_Details1"/>
      <sheetName val="Civil_Boq1"/>
      <sheetName val="Civil_Boq"/>
      <sheetName val="NTA 1"/>
      <sheetName val="P &amp; L Account"/>
      <sheetName val="Fixed Asset Schedule "/>
      <sheetName val="Pur"/>
      <sheetName val="po-log - curr. rate"/>
      <sheetName val="POWER-08"/>
      <sheetName val="sub leadPY"/>
      <sheetName val="sap"/>
      <sheetName val="No. of Emp"/>
      <sheetName val="Civil Work"/>
      <sheetName val="Feb'09 Spend"/>
      <sheetName val="inputs"/>
      <sheetName val="CIF-FINALmar01"/>
      <sheetName val="BS Rec Control Sheet"/>
      <sheetName val="Table"/>
      <sheetName val="Financial Output"/>
      <sheetName val="TaxPos-UMTL"/>
      <sheetName val="Exclusion List"/>
      <sheetName val="AR"/>
      <sheetName val="TownShipE"/>
      <sheetName val="TownShipExp"/>
      <sheetName val="TB-SAP"/>
      <sheetName val="DMC-DCF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9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mptions"/>
      <sheetName val="CASHFLOWS-QUATERLY"/>
      <sheetName val="CASHFLOWS-QUATERLY (2)"/>
      <sheetName val="BUSINESS PLAN EX. SUMMARY"/>
      <sheetName val="Top Summary"/>
      <sheetName val="Noida-CF"/>
      <sheetName val="Courtyard-CF"/>
      <sheetName val="Promenade-CF"/>
      <sheetName val="Emporio-CF"/>
      <sheetName val="JALL II-CF"/>
      <sheetName val="Ludhiana II-CF"/>
      <sheetName val="MOI-CF"/>
      <sheetName val="Panipat-CF"/>
      <sheetName val="Kolkata-CF"/>
      <sheetName val="Bhoruka-CF"/>
      <sheetName val="GMC-CF"/>
      <sheetName val="Cochin-CF"/>
      <sheetName val="MICO-CF"/>
      <sheetName val="MRC-CF"/>
      <sheetName val="NTC-CF"/>
      <sheetName val="Baroda-CF"/>
      <sheetName val="Goa-CF"/>
      <sheetName val="CASHFLOWS-monthly"/>
      <sheetName val="CASHFLOWS-YEARLY"/>
      <sheetName val="Model"/>
      <sheetName val="TS-NOIDA"/>
      <sheetName val="TS-Courtyard"/>
      <sheetName val="TS-Promenade"/>
      <sheetName val="TS-Emporio-Oct"/>
      <sheetName val="Annexure - Jall II"/>
      <sheetName val="TS-JAL2"/>
      <sheetName val="TS-Ludh II"/>
      <sheetName val="Annex-MOI"/>
      <sheetName val="TS-MoI-Popular"/>
      <sheetName val="TS-MOI- Premium"/>
      <sheetName val="Annexure - Panipat"/>
      <sheetName val="TS-Panipat"/>
      <sheetName val="TS-Kolkata"/>
      <sheetName val="TS-Bhoruka"/>
      <sheetName val="Annexure -gmc"/>
      <sheetName val="TS-Cochin"/>
      <sheetName val="TS-MICO"/>
      <sheetName val="TS-MRC"/>
      <sheetName val="Annexure - NTC Mumbai"/>
      <sheetName val="TS-Baroda-Oct"/>
      <sheetName val="TS-GOA"/>
      <sheetName val="WORKING-CF"/>
      <sheetName val="June'07 Profitability"/>
      <sheetName val="Sept'07 profit"/>
      <sheetName val="Master Data"/>
      <sheetName val="FSI spread"/>
      <sheetName val="Quarterwise"/>
      <sheetName val="Exec Summary"/>
      <sheetName val="Earlier vs Now"/>
      <sheetName val="Mall of India - 30.69 acres"/>
      <sheetName val="MOI premium"/>
      <sheetName val="Jalandhar II"/>
      <sheetName val="Chandigarh"/>
      <sheetName val="Annexure-Jallandhar"/>
      <sheetName val="Chandigarh fin"/>
      <sheetName val="Sheet3"/>
      <sheetName val="Sheet2"/>
      <sheetName val="Sheet1"/>
      <sheetName val="EMP - JULY"/>
      <sheetName val="EMP - August"/>
      <sheetName val="Table 5"/>
      <sheetName val="Leasehold imp A30"/>
      <sheetName val="KPIs"/>
      <sheetName val="Balance sheet DCCDL Nov 06"/>
      <sheetName val="Sheet1 (2)"/>
      <sheetName val="ABP"/>
      <sheetName val="Lists"/>
      <sheetName val="ridgewood"/>
      <sheetName val="Global_Assmptions"/>
      <sheetName val="CASHFLOWS-QUATERLY_(2)"/>
      <sheetName val="BUSINESS_PLAN_EX__SUMMARY"/>
      <sheetName val="Top_Summary"/>
      <sheetName val="JALL_II-CF"/>
      <sheetName val="Ludhiana_II-CF"/>
      <sheetName val="Annexure_-_Jall_II"/>
      <sheetName val="TS-Ludh_II"/>
      <sheetName val="TS-MOI-_Premium"/>
      <sheetName val="Annexure_-_Panipat"/>
      <sheetName val="Annexure_-gmc"/>
      <sheetName val="Annexure_-_NTC_Mumbai"/>
      <sheetName val="June'07_Profitability"/>
      <sheetName val="Sept'07_profit"/>
      <sheetName val="Master_Data"/>
      <sheetName val="FSI_spread"/>
      <sheetName val="Exec_Summary"/>
      <sheetName val="Earlier_vs_Now"/>
      <sheetName val="Mall_of_India_-_30_69_acres"/>
      <sheetName val="MOI_premium"/>
      <sheetName val="Jalandhar_II"/>
      <sheetName val="Chandigarh_fin"/>
      <sheetName val="EMP_-_JULY"/>
      <sheetName val="EMP_-_August"/>
      <sheetName val="Table_5"/>
      <sheetName val="Leasehold_imp_A30"/>
      <sheetName val="Balance_sheet_DCCDL_Nov_06"/>
      <sheetName val="Sheet1_(2)"/>
      <sheetName val="Detail P&amp;L"/>
      <sheetName val="Assumption Sheet"/>
      <sheetName val="Old IS"/>
      <sheetName val="Introduction"/>
      <sheetName val="Tab_referral"/>
      <sheetName val="Staff Forecast spread"/>
      <sheetName val="tdint"/>
      <sheetName val="Main Sheet"/>
      <sheetName val="Calc_ISC"/>
      <sheetName val="Civil Boq"/>
      <sheetName val="tot_ass_9697"/>
      <sheetName val="BS-mar-06"/>
      <sheetName val="BSHEET"/>
      <sheetName val="cash flows-1.11.2007-73"/>
      <sheetName val="STEEL STRUCTURE"/>
      <sheetName val="Head Count F 8"/>
      <sheetName val="BS Schdl- 1 &amp; 2"/>
      <sheetName val="AR Graphs"/>
      <sheetName val="Contro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9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S"/>
      <sheetName val="BROKERS"/>
      <sheetName val="REV"/>
      <sheetName val="BANKINT"/>
      <sheetName val="E"/>
      <sheetName val="DIVS"/>
      <sheetName val="FIXED"/>
      <sheetName val="TAXSUM"/>
      <sheetName val="H"/>
      <sheetName val="BANKREC"/>
      <sheetName val="DR.CR"/>
      <sheetName val="TAX"/>
      <sheetName val="TB"/>
      <sheetName val="ACCS"/>
      <sheetName val="Interim"/>
      <sheetName val="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c(juy) (2)"/>
      <sheetName val="s-c(juy)"/>
      <sheetName val="Sheet1"/>
      <sheetName val="77S(O)"/>
      <sheetName val="6000"/>
    </sheetNames>
    <sheetDataSet>
      <sheetData sheetId="0"/>
      <sheetData sheetId="1"/>
      <sheetData sheetId="2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 xml:space="preserve"> </v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 xml:space="preserve"> </v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  <sheetData sheetId="4" refreshError="1"/>
    </sheetDataSet>
  </externalBook>
</externalLink>
</file>

<file path=xl/externalLinks/externalLink9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Inc.Statment_inputs"/>
      <sheetName val="Bal_Sheet"/>
      <sheetName val="Intangadjst"/>
      <sheetName val="Adjst"/>
      <sheetName val="Nopatop"/>
      <sheetName val="Nopatfin"/>
      <sheetName val="Capop"/>
      <sheetName val="Capfin"/>
      <sheetName val="Capsbs"/>
      <sheetName val="nopatsbs"/>
      <sheetName val="Tax"/>
      <sheetName val="EVA"/>
      <sheetName val="EvaGraph"/>
      <sheetName val="MVA"/>
      <sheetName val="MvaGraph"/>
      <sheetName val="Sumperf"/>
      <sheetName val="SixP"/>
      <sheetName val="CostofCap"/>
      <sheetName val="Input"/>
      <sheetName val="b"/>
      <sheetName val="Assumptions"/>
      <sheetName val="entitlements"/>
      <sheetName val="AANEX-L(TDS)"/>
      <sheetName val="Master Price List"/>
      <sheetName val="wwww"/>
      <sheetName val="Control"/>
      <sheetName val="mkg"/>
      <sheetName val="Inc_Statment_inputs"/>
      <sheetName val="F-B"/>
      <sheetName val="F-B-21"/>
      <sheetName val="F-B-3"/>
      <sheetName val="F-B-4"/>
      <sheetName val="HKD Cheque"/>
      <sheetName val="USD Savings"/>
      <sheetName val="Link 2001"/>
      <sheetName val="Lawson"/>
      <sheetName val="Branch-wise-City-wise"/>
      <sheetName val="EVA Calculations"/>
      <sheetName val="Inc_Statment_inputs1"/>
      <sheetName val="Parameters"/>
      <sheetName val="Inc_Statment_inputs2"/>
      <sheetName val="Data Entry"/>
      <sheetName val="Sheet1"/>
      <sheetName val="LTA"/>
      <sheetName val="MAPSHEET"/>
      <sheetName val="Financials"/>
      <sheetName val="Titles"/>
      <sheetName val="Parameter_sheet"/>
      <sheetName val="TAX LIST"/>
      <sheetName val="basic"/>
      <sheetName val="tallied with TB"/>
      <sheetName val="Balance Sheet "/>
      <sheetName val="BANK TRANSFER"/>
      <sheetName val="MAR EX"/>
      <sheetName val="Uplinking Exp"/>
      <sheetName val="Master_Price_List"/>
      <sheetName val="Link_2001"/>
      <sheetName val="BANK_TRANSFER"/>
      <sheetName val="MAR_EX"/>
      <sheetName val="Descriptions"/>
      <sheetName val="mapping"/>
      <sheetName val="Sheet2"/>
      <sheetName val="Bank Rev"/>
      <sheetName val="Operating Statt"/>
      <sheetName val="Params"/>
      <sheetName val="Bajaj OS"/>
      <sheetName val="Emp"/>
      <sheetName val="HKD_Cheque"/>
      <sheetName val="USD_Savings"/>
      <sheetName val="Bal Sheet"/>
      <sheetName val="Input Sheet"/>
      <sheetName val="Output Sheet"/>
      <sheetName val="16.IC-RP list"/>
      <sheetName val="Inc_Statment_inputs3"/>
      <sheetName val="Data_Entry"/>
      <sheetName val="EVA_Calculations"/>
      <sheetName val="tallied_with_TB"/>
      <sheetName val="TAX_LIST"/>
      <sheetName val="Balance_Sheet_"/>
      <sheetName val="Trial Balance"/>
      <sheetName val="REFRESH HERE"/>
      <sheetName val="oresreqsum"/>
      <sheetName val="Actual"/>
      <sheetName val="RMMHOB"/>
      <sheetName val="RMNMHOB"/>
      <sheetName val="RMMKH"/>
      <sheetName val="RMNMKH"/>
      <sheetName val="RMMD"/>
      <sheetName val="RMNMD"/>
      <sheetName val="RM CRG"/>
      <sheetName val="CCSC"/>
      <sheetName val="MBRD"/>
      <sheetName val="Links"/>
      <sheetName val="Lead"/>
      <sheetName val="Debt Qtrwise JB"/>
      <sheetName val="Assum"/>
      <sheetName val="McKAnalyst"/>
      <sheetName val="variables"/>
      <sheetName val="BS"/>
      <sheetName val="2"/>
      <sheetName val="Variables_x"/>
      <sheetName val="Base"/>
      <sheetName val="Drivers"/>
      <sheetName val="Revcom"/>
      <sheetName val="FF402-WIP movement"/>
      <sheetName val="FF403-WIP movement"/>
      <sheetName val="Income &amp; Occupancy Customer"/>
      <sheetName val="Traduction"/>
      <sheetName val="Apr-sept05"/>
    </sheetNames>
    <sheetDataSet>
      <sheetData sheetId="0" refreshError="1">
        <row r="16">
          <cell r="C16" t="str">
            <v xml:space="preserve"> SAMTEL</v>
          </cell>
          <cell r="J16" t="str">
            <v xml:space="preserve"> Rupees Lak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9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VE"/>
      <sheetName val="METN_"/>
      <sheetName val="GAS"/>
      <sheetName val="WATER"/>
      <sheetName val="LCP"/>
      <sheetName val="dri gau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  <sheetName val="Assumptions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. Plan"/>
      <sheetName val="Dist_Plan"/>
      <sheetName val="Dist__Plan"/>
      <sheetName val="JE10310X"/>
    </sheetNames>
    <sheetDataSet>
      <sheetData sheetId="0" refreshError="1">
        <row r="3">
          <cell r="A3" t="str">
            <v>CNBC JV</v>
          </cell>
          <cell r="F3" t="str">
            <v>1998 Subscribers</v>
          </cell>
          <cell r="N3" t="str">
            <v>Pricing</v>
          </cell>
          <cell r="R3" t="str">
            <v>1998 Sub Revenue</v>
          </cell>
        </row>
        <row r="4">
          <cell r="B4" t="str">
            <v>Country</v>
          </cell>
          <cell r="C4" t="str">
            <v>System</v>
          </cell>
          <cell r="D4" t="str">
            <v>Deal Signed</v>
          </cell>
          <cell r="E4" t="str">
            <v>Mode</v>
          </cell>
          <cell r="F4" t="str">
            <v>1997</v>
          </cell>
          <cell r="G4" t="str">
            <v>CNBC/ABN</v>
          </cell>
          <cell r="H4" t="str">
            <v>Q1</v>
          </cell>
          <cell r="I4" t="str">
            <v>Q2</v>
          </cell>
          <cell r="J4" t="str">
            <v>Q3</v>
          </cell>
          <cell r="K4" t="str">
            <v>Q4</v>
          </cell>
          <cell r="L4" t="str">
            <v>98 OP</v>
          </cell>
          <cell r="N4" t="str">
            <v>OP</v>
          </cell>
          <cell r="P4" t="str">
            <v xml:space="preserve">1997 YE </v>
          </cell>
          <cell r="Q4" t="str">
            <v>Q1</v>
          </cell>
          <cell r="R4" t="str">
            <v>Q2</v>
          </cell>
          <cell r="S4" t="str">
            <v>Q3</v>
          </cell>
          <cell r="T4" t="str">
            <v>Q4</v>
          </cell>
          <cell r="U4" t="str">
            <v>Year</v>
          </cell>
          <cell r="V4" t="str">
            <v>Calc Sum</v>
          </cell>
        </row>
        <row r="5">
          <cell r="B5" t="str">
            <v>AmSamoa</v>
          </cell>
          <cell r="C5" t="str">
            <v>ASC</v>
          </cell>
          <cell r="D5" t="str">
            <v>Y</v>
          </cell>
          <cell r="E5" t="str">
            <v>C</v>
          </cell>
          <cell r="F5">
            <v>2.1</v>
          </cell>
          <cell r="G5">
            <v>2.1</v>
          </cell>
          <cell r="H5">
            <v>2</v>
          </cell>
          <cell r="I5">
            <v>2</v>
          </cell>
          <cell r="J5">
            <v>2</v>
          </cell>
          <cell r="K5">
            <v>2.1</v>
          </cell>
          <cell r="L5">
            <v>2.1</v>
          </cell>
          <cell r="N5">
            <v>0.21</v>
          </cell>
          <cell r="P5">
            <v>4.5</v>
          </cell>
          <cell r="Q5">
            <v>1.2914999999999999</v>
          </cell>
          <cell r="R5">
            <v>1.26</v>
          </cell>
          <cell r="S5">
            <v>1.26</v>
          </cell>
          <cell r="T5">
            <v>1.2914999999999999</v>
          </cell>
          <cell r="U5">
            <v>5.1029999999999998</v>
          </cell>
          <cell r="V5">
            <v>5.2919999999999998</v>
          </cell>
        </row>
        <row r="6">
          <cell r="B6" t="str">
            <v>AmSamoa Total</v>
          </cell>
          <cell r="F6">
            <v>2.1</v>
          </cell>
          <cell r="G6">
            <v>2.1</v>
          </cell>
          <cell r="H6">
            <v>2</v>
          </cell>
          <cell r="I6">
            <v>2</v>
          </cell>
          <cell r="J6">
            <v>2</v>
          </cell>
          <cell r="K6">
            <v>2.1</v>
          </cell>
          <cell r="L6">
            <v>2.1</v>
          </cell>
          <cell r="P6">
            <v>4.5</v>
          </cell>
          <cell r="Q6">
            <v>1.2914999999999999</v>
          </cell>
          <cell r="R6">
            <v>1.26</v>
          </cell>
          <cell r="S6">
            <v>1.26</v>
          </cell>
          <cell r="T6">
            <v>1.2914999999999999</v>
          </cell>
          <cell r="U6">
            <v>5.1029999999999998</v>
          </cell>
          <cell r="V6">
            <v>5.2919999999999998</v>
          </cell>
        </row>
        <row r="7">
          <cell r="B7" t="str">
            <v>Australia</v>
          </cell>
          <cell r="C7" t="str">
            <v>Galaxy</v>
          </cell>
          <cell r="D7" t="str">
            <v>Y</v>
          </cell>
          <cell r="E7" t="str">
            <v>M/D</v>
          </cell>
          <cell r="F7">
            <v>87</v>
          </cell>
          <cell r="G7">
            <v>87</v>
          </cell>
          <cell r="H7">
            <v>102</v>
          </cell>
          <cell r="I7">
            <v>105</v>
          </cell>
          <cell r="J7">
            <v>108</v>
          </cell>
          <cell r="K7">
            <v>110</v>
          </cell>
          <cell r="L7">
            <v>110</v>
          </cell>
          <cell r="N7">
            <v>0</v>
          </cell>
          <cell r="P7">
            <v>109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B8" t="str">
            <v>Australia</v>
          </cell>
          <cell r="C8" t="str">
            <v>Austar</v>
          </cell>
          <cell r="F8">
            <v>180</v>
          </cell>
          <cell r="G8">
            <v>90</v>
          </cell>
          <cell r="H8">
            <v>110</v>
          </cell>
          <cell r="I8">
            <v>130</v>
          </cell>
          <cell r="J8">
            <v>150</v>
          </cell>
          <cell r="K8">
            <v>170</v>
          </cell>
          <cell r="L8">
            <v>170</v>
          </cell>
          <cell r="N8">
            <v>0.1</v>
          </cell>
          <cell r="P8">
            <v>182</v>
          </cell>
          <cell r="Q8">
            <v>0</v>
          </cell>
          <cell r="R8">
            <v>36</v>
          </cell>
          <cell r="S8">
            <v>42</v>
          </cell>
          <cell r="T8">
            <v>48</v>
          </cell>
          <cell r="U8">
            <v>126</v>
          </cell>
          <cell r="V8">
            <v>156</v>
          </cell>
        </row>
        <row r="9">
          <cell r="B9" t="str">
            <v>Australia</v>
          </cell>
          <cell r="C9" t="str">
            <v>East Coast</v>
          </cell>
          <cell r="F9">
            <v>12</v>
          </cell>
          <cell r="G9">
            <v>12</v>
          </cell>
          <cell r="H9">
            <v>13</v>
          </cell>
          <cell r="I9">
            <v>14</v>
          </cell>
          <cell r="J9">
            <v>14</v>
          </cell>
          <cell r="K9">
            <v>15</v>
          </cell>
          <cell r="L9">
            <v>15</v>
          </cell>
          <cell r="N9">
            <v>0.1</v>
          </cell>
          <cell r="P9">
            <v>12.5</v>
          </cell>
          <cell r="Q9">
            <v>3.75</v>
          </cell>
          <cell r="R9">
            <v>4.0500000000000007</v>
          </cell>
          <cell r="S9">
            <v>4.2</v>
          </cell>
          <cell r="T9">
            <v>4.3500000000000005</v>
          </cell>
          <cell r="U9">
            <v>16.350000000000001</v>
          </cell>
          <cell r="V9">
            <v>16.200000000000003</v>
          </cell>
        </row>
        <row r="10">
          <cell r="B10" t="str">
            <v>Australia</v>
          </cell>
          <cell r="C10" t="str">
            <v>Optus</v>
          </cell>
          <cell r="D10" t="str">
            <v>Y</v>
          </cell>
          <cell r="E10" t="str">
            <v>C</v>
          </cell>
          <cell r="F10">
            <v>170</v>
          </cell>
          <cell r="G10">
            <v>170</v>
          </cell>
          <cell r="H10">
            <v>180</v>
          </cell>
          <cell r="I10">
            <v>195</v>
          </cell>
          <cell r="J10">
            <v>215</v>
          </cell>
          <cell r="K10">
            <v>230</v>
          </cell>
          <cell r="L10">
            <v>230</v>
          </cell>
          <cell r="N10">
            <v>0.13</v>
          </cell>
          <cell r="P10">
            <v>257</v>
          </cell>
          <cell r="Q10">
            <v>68.25</v>
          </cell>
          <cell r="R10">
            <v>73.125</v>
          </cell>
          <cell r="S10">
            <v>79.95</v>
          </cell>
          <cell r="T10">
            <v>86.775000000000006</v>
          </cell>
          <cell r="U10">
            <v>308.10000000000002</v>
          </cell>
          <cell r="V10">
            <v>312</v>
          </cell>
        </row>
        <row r="11">
          <cell r="B11" t="str">
            <v>Australia</v>
          </cell>
          <cell r="C11" t="str">
            <v>Northgate</v>
          </cell>
          <cell r="D11" t="str">
            <v>Y</v>
          </cell>
          <cell r="E11" t="str">
            <v>C</v>
          </cell>
          <cell r="F11">
            <v>1</v>
          </cell>
          <cell r="G11">
            <v>1</v>
          </cell>
          <cell r="H11">
            <v>1</v>
          </cell>
          <cell r="I11">
            <v>1.5</v>
          </cell>
          <cell r="J11">
            <v>2</v>
          </cell>
          <cell r="K11">
            <v>2</v>
          </cell>
          <cell r="L11">
            <v>2</v>
          </cell>
          <cell r="N11" t="str">
            <v>$1K/mo</v>
          </cell>
          <cell r="P11">
            <v>8.5</v>
          </cell>
          <cell r="Q11">
            <v>3</v>
          </cell>
          <cell r="R11">
            <v>3</v>
          </cell>
          <cell r="S11">
            <v>3</v>
          </cell>
          <cell r="T11">
            <v>3</v>
          </cell>
          <cell r="U11">
            <v>12</v>
          </cell>
          <cell r="V11">
            <v>12</v>
          </cell>
        </row>
        <row r="12">
          <cell r="B12" t="str">
            <v>Australia</v>
          </cell>
          <cell r="C12" t="str">
            <v>Foxtel</v>
          </cell>
          <cell r="F12">
            <v>0</v>
          </cell>
          <cell r="G12">
            <v>300</v>
          </cell>
          <cell r="H12">
            <v>300</v>
          </cell>
          <cell r="I12">
            <v>340</v>
          </cell>
          <cell r="J12">
            <v>360</v>
          </cell>
          <cell r="K12">
            <v>380</v>
          </cell>
          <cell r="L12">
            <v>380</v>
          </cell>
          <cell r="N12">
            <v>0.05</v>
          </cell>
          <cell r="P12">
            <v>0</v>
          </cell>
          <cell r="Q12">
            <v>45</v>
          </cell>
          <cell r="R12">
            <v>48</v>
          </cell>
          <cell r="S12">
            <v>52.5</v>
          </cell>
          <cell r="T12">
            <v>55.5</v>
          </cell>
          <cell r="U12">
            <v>201</v>
          </cell>
          <cell r="V12">
            <v>204</v>
          </cell>
        </row>
        <row r="13">
          <cell r="B13" t="str">
            <v>Australia Total</v>
          </cell>
          <cell r="F13">
            <v>450</v>
          </cell>
          <cell r="G13">
            <v>660</v>
          </cell>
          <cell r="H13">
            <v>706</v>
          </cell>
          <cell r="I13">
            <v>785.5</v>
          </cell>
          <cell r="J13">
            <v>849</v>
          </cell>
          <cell r="K13">
            <v>907</v>
          </cell>
          <cell r="L13">
            <v>907</v>
          </cell>
          <cell r="P13">
            <v>569</v>
          </cell>
          <cell r="Q13">
            <v>120</v>
          </cell>
          <cell r="R13">
            <v>164.17500000000001</v>
          </cell>
          <cell r="S13">
            <v>181.65</v>
          </cell>
          <cell r="T13">
            <v>197.625</v>
          </cell>
          <cell r="U13">
            <v>663.45</v>
          </cell>
          <cell r="V13">
            <v>700.2</v>
          </cell>
        </row>
        <row r="14">
          <cell r="B14" t="str">
            <v>Bangladesh</v>
          </cell>
          <cell r="C14" t="str">
            <v>10 systems</v>
          </cell>
          <cell r="D14" t="str">
            <v>Pirated</v>
          </cell>
          <cell r="E14" t="str">
            <v>C</v>
          </cell>
          <cell r="F14">
            <v>15</v>
          </cell>
          <cell r="G14">
            <v>15</v>
          </cell>
          <cell r="H14">
            <v>15</v>
          </cell>
          <cell r="I14">
            <v>15</v>
          </cell>
          <cell r="J14">
            <v>15</v>
          </cell>
          <cell r="K14">
            <v>25</v>
          </cell>
          <cell r="L14">
            <v>25</v>
          </cell>
          <cell r="P14">
            <v>1.6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Bangladesh Total</v>
          </cell>
          <cell r="F15">
            <v>15</v>
          </cell>
          <cell r="G15">
            <v>15</v>
          </cell>
          <cell r="H15">
            <v>15</v>
          </cell>
          <cell r="I15">
            <v>15</v>
          </cell>
          <cell r="J15">
            <v>15</v>
          </cell>
          <cell r="K15">
            <v>25</v>
          </cell>
          <cell r="L15">
            <v>25</v>
          </cell>
          <cell r="P15">
            <v>1.6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 t="str">
            <v>Brunei</v>
          </cell>
          <cell r="C16" t="str">
            <v>Satcom</v>
          </cell>
          <cell r="D16" t="str">
            <v>Y</v>
          </cell>
          <cell r="E16" t="str">
            <v>C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N16">
            <v>1</v>
          </cell>
          <cell r="P16">
            <v>7.2</v>
          </cell>
          <cell r="Q16">
            <v>3</v>
          </cell>
          <cell r="R16">
            <v>3</v>
          </cell>
          <cell r="S16">
            <v>3</v>
          </cell>
          <cell r="T16">
            <v>3</v>
          </cell>
          <cell r="U16">
            <v>12</v>
          </cell>
          <cell r="V16">
            <v>12</v>
          </cell>
        </row>
        <row r="17">
          <cell r="B17" t="str">
            <v>Brunei Total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P17">
            <v>7.2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2</v>
          </cell>
          <cell r="V17">
            <v>12</v>
          </cell>
        </row>
        <row r="18">
          <cell r="B18" t="str">
            <v>China</v>
          </cell>
          <cell r="C18" t="str">
            <v>Guangzhou</v>
          </cell>
          <cell r="D18" t="str">
            <v>Y</v>
          </cell>
          <cell r="E18" t="str">
            <v>C</v>
          </cell>
          <cell r="F18">
            <v>800</v>
          </cell>
          <cell r="G18">
            <v>8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P18">
            <v>46.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5</v>
          </cell>
        </row>
        <row r="19">
          <cell r="B19" t="str">
            <v>China</v>
          </cell>
          <cell r="C19" t="str">
            <v>10 cities</v>
          </cell>
          <cell r="D19" t="str">
            <v>Y</v>
          </cell>
          <cell r="E19" t="str">
            <v>C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B20" t="str">
            <v>China Total</v>
          </cell>
          <cell r="F20">
            <v>800</v>
          </cell>
          <cell r="G20">
            <v>8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P20">
            <v>46.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</row>
        <row r="21">
          <cell r="B21" t="str">
            <v>H.K.</v>
          </cell>
          <cell r="C21" t="str">
            <v>Wharf</v>
          </cell>
          <cell r="D21" t="str">
            <v>Y</v>
          </cell>
          <cell r="E21" t="str">
            <v>C/M</v>
          </cell>
          <cell r="F21">
            <v>336</v>
          </cell>
          <cell r="G21">
            <v>336</v>
          </cell>
          <cell r="H21">
            <v>370</v>
          </cell>
          <cell r="I21">
            <v>400</v>
          </cell>
          <cell r="J21">
            <v>430</v>
          </cell>
          <cell r="K21">
            <v>450</v>
          </cell>
          <cell r="L21">
            <v>450</v>
          </cell>
          <cell r="N21">
            <v>0.03</v>
          </cell>
          <cell r="P21">
            <v>168.8</v>
          </cell>
          <cell r="Q21">
            <v>31.77</v>
          </cell>
          <cell r="R21">
            <v>34.65</v>
          </cell>
          <cell r="S21">
            <v>37.349999999999994</v>
          </cell>
          <cell r="T21">
            <v>39.599999999999994</v>
          </cell>
          <cell r="U21">
            <v>143.37</v>
          </cell>
          <cell r="V21">
            <v>141.47999999999999</v>
          </cell>
        </row>
        <row r="22">
          <cell r="B22" t="str">
            <v>H.K.</v>
          </cell>
          <cell r="C22" t="str">
            <v>Palapa C2</v>
          </cell>
          <cell r="E22" t="str">
            <v>D</v>
          </cell>
          <cell r="F22">
            <v>30</v>
          </cell>
          <cell r="G22">
            <v>30</v>
          </cell>
          <cell r="H22">
            <v>30</v>
          </cell>
          <cell r="I22">
            <v>30</v>
          </cell>
          <cell r="J22">
            <v>30</v>
          </cell>
          <cell r="K22">
            <v>30</v>
          </cell>
          <cell r="L22">
            <v>3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B23" t="str">
            <v>H.K.</v>
          </cell>
          <cell r="C23" t="str">
            <v>STAR</v>
          </cell>
          <cell r="D23" t="str">
            <v>Y</v>
          </cell>
          <cell r="E23" t="str">
            <v>D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B24" t="str">
            <v>H.K. Total</v>
          </cell>
          <cell r="F24">
            <v>366</v>
          </cell>
          <cell r="G24">
            <v>366</v>
          </cell>
          <cell r="H24">
            <v>400</v>
          </cell>
          <cell r="I24">
            <v>430</v>
          </cell>
          <cell r="J24">
            <v>460</v>
          </cell>
          <cell r="K24">
            <v>480</v>
          </cell>
          <cell r="L24">
            <v>480</v>
          </cell>
          <cell r="P24">
            <v>168.8</v>
          </cell>
          <cell r="Q24">
            <v>31.77</v>
          </cell>
          <cell r="R24">
            <v>34.65</v>
          </cell>
          <cell r="S24">
            <v>37.349999999999994</v>
          </cell>
          <cell r="T24">
            <v>39.599999999999994</v>
          </cell>
          <cell r="U24">
            <v>143.37</v>
          </cell>
          <cell r="V24">
            <v>141.47999999999999</v>
          </cell>
        </row>
        <row r="25">
          <cell r="B25" t="str">
            <v>India</v>
          </cell>
          <cell r="C25" t="str">
            <v>Hinduja</v>
          </cell>
          <cell r="D25" t="str">
            <v>Y</v>
          </cell>
          <cell r="E25" t="str">
            <v>C</v>
          </cell>
          <cell r="F25">
            <v>2055</v>
          </cell>
          <cell r="G25">
            <v>2055</v>
          </cell>
          <cell r="H25">
            <v>2090</v>
          </cell>
          <cell r="I25">
            <v>2110</v>
          </cell>
          <cell r="J25">
            <v>2140</v>
          </cell>
          <cell r="K25">
            <v>2175</v>
          </cell>
          <cell r="L25">
            <v>2175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India</v>
          </cell>
          <cell r="C26" t="str">
            <v>Palapa C2</v>
          </cell>
          <cell r="D26" t="str">
            <v>N</v>
          </cell>
          <cell r="E26" t="str">
            <v>C/D</v>
          </cell>
          <cell r="F26">
            <v>211</v>
          </cell>
          <cell r="G26">
            <v>21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India</v>
          </cell>
          <cell r="C27" t="str">
            <v>ISkyB</v>
          </cell>
          <cell r="D27" t="str">
            <v>N</v>
          </cell>
          <cell r="E27" t="str">
            <v>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B28" t="str">
            <v>India</v>
          </cell>
          <cell r="C28" t="str">
            <v>Star/Cable</v>
          </cell>
          <cell r="D28" t="str">
            <v>Y</v>
          </cell>
          <cell r="E28" t="str">
            <v>C</v>
          </cell>
          <cell r="F28">
            <v>290</v>
          </cell>
          <cell r="G28">
            <v>290</v>
          </cell>
          <cell r="H28">
            <v>300</v>
          </cell>
          <cell r="I28">
            <v>350</v>
          </cell>
          <cell r="J28">
            <v>400</v>
          </cell>
          <cell r="K28">
            <v>500</v>
          </cell>
          <cell r="L28">
            <v>500</v>
          </cell>
          <cell r="N28">
            <v>2.8000000000000004E-2</v>
          </cell>
          <cell r="P28">
            <v>0</v>
          </cell>
          <cell r="Q28">
            <v>24.780000000000005</v>
          </cell>
          <cell r="R28">
            <v>27.300000000000004</v>
          </cell>
          <cell r="S28">
            <v>31.500000000000007</v>
          </cell>
          <cell r="T28">
            <v>37.800000000000004</v>
          </cell>
          <cell r="U28">
            <v>121.38000000000002</v>
          </cell>
          <cell r="V28">
            <v>132.72000000000003</v>
          </cell>
        </row>
        <row r="29">
          <cell r="B29" t="str">
            <v>India</v>
          </cell>
          <cell r="C29" t="str">
            <v>SitiCable</v>
          </cell>
          <cell r="D29" t="str">
            <v>Y</v>
          </cell>
          <cell r="E29" t="str">
            <v>C</v>
          </cell>
          <cell r="F29">
            <v>1656.4</v>
          </cell>
          <cell r="G29">
            <v>1656.4</v>
          </cell>
          <cell r="H29">
            <v>1700</v>
          </cell>
          <cell r="I29">
            <v>1750</v>
          </cell>
          <cell r="J29">
            <v>1800</v>
          </cell>
          <cell r="K29">
            <v>1850</v>
          </cell>
          <cell r="L29">
            <v>185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B30" t="str">
            <v>India</v>
          </cell>
          <cell r="C30" t="str">
            <v>RPG</v>
          </cell>
          <cell r="D30" t="str">
            <v>Y</v>
          </cell>
          <cell r="E30" t="str">
            <v>C</v>
          </cell>
          <cell r="F30">
            <v>150</v>
          </cell>
          <cell r="G30">
            <v>150</v>
          </cell>
          <cell r="H30">
            <v>150</v>
          </cell>
          <cell r="I30">
            <v>150</v>
          </cell>
          <cell r="J30">
            <v>150</v>
          </cell>
          <cell r="K30">
            <v>150</v>
          </cell>
          <cell r="L30">
            <v>15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B31" t="str">
            <v>India</v>
          </cell>
          <cell r="D31" t="str">
            <v>Pirated</v>
          </cell>
          <cell r="E31" t="str">
            <v>C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B32" t="str">
            <v>India Total</v>
          </cell>
          <cell r="F32">
            <v>4362.3999999999996</v>
          </cell>
          <cell r="G32">
            <v>4362.3999999999996</v>
          </cell>
          <cell r="H32">
            <v>4240</v>
          </cell>
          <cell r="I32">
            <v>4360</v>
          </cell>
          <cell r="J32">
            <v>4490</v>
          </cell>
          <cell r="K32">
            <v>4675</v>
          </cell>
          <cell r="L32">
            <v>4675</v>
          </cell>
          <cell r="P32">
            <v>0</v>
          </cell>
          <cell r="Q32">
            <v>24.780000000000005</v>
          </cell>
          <cell r="R32">
            <v>27.300000000000004</v>
          </cell>
          <cell r="S32">
            <v>31.500000000000007</v>
          </cell>
          <cell r="T32">
            <v>37.800000000000004</v>
          </cell>
          <cell r="U32">
            <v>121.38000000000002</v>
          </cell>
          <cell r="V32">
            <v>132.72000000000003</v>
          </cell>
        </row>
        <row r="33">
          <cell r="B33" t="str">
            <v>Indonesia</v>
          </cell>
          <cell r="C33" t="str">
            <v>Indovision</v>
          </cell>
          <cell r="D33" t="str">
            <v>Y</v>
          </cell>
          <cell r="E33" t="str">
            <v>D</v>
          </cell>
          <cell r="F33">
            <v>23.5</v>
          </cell>
          <cell r="G33">
            <v>24</v>
          </cell>
          <cell r="H33">
            <v>30</v>
          </cell>
          <cell r="I33">
            <v>40</v>
          </cell>
          <cell r="J33">
            <v>50</v>
          </cell>
          <cell r="K33">
            <v>60</v>
          </cell>
          <cell r="L33">
            <v>6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 t="str">
            <v>Indonesia</v>
          </cell>
          <cell r="C34" t="str">
            <v>Palapa C2</v>
          </cell>
          <cell r="D34" t="str">
            <v>Y</v>
          </cell>
          <cell r="E34" t="str">
            <v>D</v>
          </cell>
          <cell r="F34">
            <v>1800</v>
          </cell>
          <cell r="G34">
            <v>1800</v>
          </cell>
          <cell r="H34">
            <v>1800</v>
          </cell>
          <cell r="I34">
            <v>1800</v>
          </cell>
          <cell r="J34">
            <v>1800</v>
          </cell>
          <cell r="K34">
            <v>1800</v>
          </cell>
          <cell r="L34">
            <v>180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 t="str">
            <v>Indonesia Total</v>
          </cell>
          <cell r="F35">
            <v>1823.5</v>
          </cell>
          <cell r="G35">
            <v>1824</v>
          </cell>
          <cell r="H35">
            <v>1830</v>
          </cell>
          <cell r="I35">
            <v>1840</v>
          </cell>
          <cell r="J35">
            <v>1850</v>
          </cell>
          <cell r="K35">
            <v>1860</v>
          </cell>
          <cell r="L35">
            <v>186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Japan</v>
          </cell>
          <cell r="C36" t="str">
            <v>Americable</v>
          </cell>
          <cell r="D36" t="str">
            <v>Y</v>
          </cell>
          <cell r="E36" t="str">
            <v>C</v>
          </cell>
          <cell r="F36">
            <v>7.3</v>
          </cell>
          <cell r="G36">
            <v>7.3</v>
          </cell>
          <cell r="H36">
            <v>7.3</v>
          </cell>
          <cell r="I36">
            <v>7.3</v>
          </cell>
          <cell r="J36">
            <v>7.3</v>
          </cell>
          <cell r="K36">
            <v>7.3</v>
          </cell>
          <cell r="L36">
            <v>7.3</v>
          </cell>
          <cell r="N36">
            <v>0.23</v>
          </cell>
          <cell r="P36">
            <v>28.5</v>
          </cell>
          <cell r="Q36">
            <v>5.0369999999999999</v>
          </cell>
          <cell r="R36">
            <v>5.0369999999999999</v>
          </cell>
          <cell r="S36">
            <v>5.0369999999999999</v>
          </cell>
          <cell r="T36">
            <v>5.0369999999999999</v>
          </cell>
          <cell r="U36">
            <v>20.148</v>
          </cell>
          <cell r="V36">
            <v>20.148</v>
          </cell>
        </row>
        <row r="37">
          <cell r="B37" t="str">
            <v>Japan Total</v>
          </cell>
          <cell r="F37">
            <v>7.3</v>
          </cell>
          <cell r="G37">
            <v>7.3</v>
          </cell>
          <cell r="H37">
            <v>7.3</v>
          </cell>
          <cell r="I37">
            <v>7.3</v>
          </cell>
          <cell r="J37">
            <v>7.3</v>
          </cell>
          <cell r="K37">
            <v>7.3</v>
          </cell>
          <cell r="L37">
            <v>7.3</v>
          </cell>
          <cell r="P37">
            <v>28.5</v>
          </cell>
          <cell r="Q37">
            <v>5.0369999999999999</v>
          </cell>
          <cell r="R37">
            <v>5.0369999999999999</v>
          </cell>
          <cell r="S37">
            <v>5.0369999999999999</v>
          </cell>
          <cell r="T37">
            <v>5.0369999999999999</v>
          </cell>
          <cell r="U37">
            <v>20.148</v>
          </cell>
          <cell r="V37">
            <v>20.148</v>
          </cell>
        </row>
        <row r="38">
          <cell r="B38" t="str">
            <v>Korea</v>
          </cell>
          <cell r="C38" t="str">
            <v>Army Base</v>
          </cell>
          <cell r="D38" t="str">
            <v>Y</v>
          </cell>
          <cell r="E38" t="str">
            <v>D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N38" t="str">
            <v>$25K/mo</v>
          </cell>
          <cell r="P38">
            <v>300</v>
          </cell>
          <cell r="Q38">
            <v>75</v>
          </cell>
          <cell r="R38">
            <v>75</v>
          </cell>
          <cell r="S38">
            <v>75</v>
          </cell>
          <cell r="T38">
            <v>75</v>
          </cell>
          <cell r="U38">
            <v>300</v>
          </cell>
          <cell r="V38">
            <v>300</v>
          </cell>
        </row>
        <row r="39">
          <cell r="B39" t="str">
            <v>Korea Total</v>
          </cell>
          <cell r="F39">
            <v>20</v>
          </cell>
          <cell r="G39">
            <v>20</v>
          </cell>
          <cell r="H39">
            <v>20</v>
          </cell>
          <cell r="I39">
            <v>20</v>
          </cell>
          <cell r="J39">
            <v>20</v>
          </cell>
          <cell r="K39">
            <v>20</v>
          </cell>
          <cell r="L39">
            <v>20</v>
          </cell>
          <cell r="P39">
            <v>300</v>
          </cell>
          <cell r="Q39">
            <v>75</v>
          </cell>
          <cell r="R39">
            <v>75</v>
          </cell>
          <cell r="S39">
            <v>75</v>
          </cell>
          <cell r="T39">
            <v>75</v>
          </cell>
          <cell r="U39">
            <v>300</v>
          </cell>
          <cell r="V39">
            <v>300</v>
          </cell>
        </row>
        <row r="40">
          <cell r="B40" t="str">
            <v>Malaysia</v>
          </cell>
          <cell r="C40" t="str">
            <v>ASTRO</v>
          </cell>
          <cell r="D40" t="str">
            <v>Y</v>
          </cell>
          <cell r="E40" t="str">
            <v>D</v>
          </cell>
          <cell r="F40">
            <v>111.8</v>
          </cell>
          <cell r="G40">
            <v>112</v>
          </cell>
          <cell r="H40">
            <v>115</v>
          </cell>
          <cell r="I40">
            <v>125</v>
          </cell>
          <cell r="J40">
            <v>140</v>
          </cell>
          <cell r="K40">
            <v>160</v>
          </cell>
          <cell r="L40">
            <v>160</v>
          </cell>
          <cell r="N40">
            <v>0.15</v>
          </cell>
          <cell r="P40">
            <v>15.7</v>
          </cell>
          <cell r="Q40">
            <v>51.074999999999996</v>
          </cell>
          <cell r="R40">
            <v>54</v>
          </cell>
          <cell r="S40">
            <v>59.625</v>
          </cell>
          <cell r="T40">
            <v>67.5</v>
          </cell>
          <cell r="U40">
            <v>232.2</v>
          </cell>
          <cell r="V40">
            <v>244.79999999999998</v>
          </cell>
        </row>
        <row r="41">
          <cell r="B41" t="str">
            <v>Malaysia Total</v>
          </cell>
          <cell r="F41">
            <v>111.8</v>
          </cell>
          <cell r="G41">
            <v>112</v>
          </cell>
          <cell r="H41">
            <v>115</v>
          </cell>
          <cell r="I41">
            <v>125</v>
          </cell>
          <cell r="J41">
            <v>140</v>
          </cell>
          <cell r="K41">
            <v>160</v>
          </cell>
          <cell r="L41">
            <v>160</v>
          </cell>
          <cell r="P41">
            <v>15.7</v>
          </cell>
          <cell r="Q41">
            <v>51.074999999999996</v>
          </cell>
          <cell r="R41">
            <v>54</v>
          </cell>
          <cell r="S41">
            <v>59.625</v>
          </cell>
          <cell r="T41">
            <v>67.5</v>
          </cell>
          <cell r="U41">
            <v>232.2</v>
          </cell>
          <cell r="V41">
            <v>244.79999999999998</v>
          </cell>
        </row>
        <row r="42">
          <cell r="B42" t="str">
            <v>Middle East</v>
          </cell>
          <cell r="C42" t="str">
            <v>StarSelect</v>
          </cell>
          <cell r="D42" t="str">
            <v>Y</v>
          </cell>
          <cell r="E42" t="str">
            <v>C/D</v>
          </cell>
          <cell r="F42">
            <v>33.700000000000003</v>
          </cell>
          <cell r="G42">
            <v>35</v>
          </cell>
          <cell r="H42">
            <v>40</v>
          </cell>
          <cell r="I42">
            <v>50</v>
          </cell>
          <cell r="J42">
            <v>65</v>
          </cell>
          <cell r="K42">
            <v>75</v>
          </cell>
          <cell r="L42">
            <v>75</v>
          </cell>
          <cell r="N42">
            <v>0.2</v>
          </cell>
          <cell r="P42">
            <v>41.5</v>
          </cell>
          <cell r="Q42">
            <v>22.5</v>
          </cell>
          <cell r="R42">
            <v>27</v>
          </cell>
          <cell r="S42">
            <v>34.5</v>
          </cell>
          <cell r="T42">
            <v>42</v>
          </cell>
          <cell r="U42">
            <v>126</v>
          </cell>
          <cell r="V42">
            <v>132</v>
          </cell>
        </row>
        <row r="43">
          <cell r="B43" t="str">
            <v>Middle East Total</v>
          </cell>
          <cell r="F43">
            <v>33.700000000000003</v>
          </cell>
          <cell r="G43">
            <v>35</v>
          </cell>
          <cell r="H43">
            <v>40</v>
          </cell>
          <cell r="I43">
            <v>50</v>
          </cell>
          <cell r="J43">
            <v>65</v>
          </cell>
          <cell r="K43">
            <v>75</v>
          </cell>
          <cell r="L43">
            <v>75</v>
          </cell>
          <cell r="P43">
            <v>41.5</v>
          </cell>
          <cell r="Q43">
            <v>22.5</v>
          </cell>
          <cell r="R43">
            <v>27</v>
          </cell>
          <cell r="S43">
            <v>34.5</v>
          </cell>
          <cell r="T43">
            <v>42</v>
          </cell>
          <cell r="U43">
            <v>126</v>
          </cell>
          <cell r="V43">
            <v>132</v>
          </cell>
        </row>
        <row r="44">
          <cell r="B44" t="str">
            <v>New Zeal.</v>
          </cell>
          <cell r="C44" t="str">
            <v xml:space="preserve">Sky </v>
          </cell>
          <cell r="D44" t="str">
            <v>Y</v>
          </cell>
          <cell r="E44" t="str">
            <v>C</v>
          </cell>
          <cell r="F44">
            <v>0</v>
          </cell>
          <cell r="G44">
            <v>0</v>
          </cell>
          <cell r="H44">
            <v>0</v>
          </cell>
          <cell r="I44">
            <v>25</v>
          </cell>
          <cell r="J44">
            <v>35</v>
          </cell>
          <cell r="K44">
            <v>40</v>
          </cell>
          <cell r="L44">
            <v>40</v>
          </cell>
          <cell r="N44">
            <v>7.4999999999999997E-2</v>
          </cell>
          <cell r="P44">
            <v>0</v>
          </cell>
          <cell r="Q44">
            <v>0</v>
          </cell>
          <cell r="R44">
            <v>2.8125</v>
          </cell>
          <cell r="S44">
            <v>6.75</v>
          </cell>
          <cell r="T44">
            <v>8.4375</v>
          </cell>
          <cell r="U44">
            <v>18</v>
          </cell>
          <cell r="V44">
            <v>18</v>
          </cell>
        </row>
        <row r="45">
          <cell r="B45" t="str">
            <v>New Zeal.</v>
          </cell>
          <cell r="C45" t="str">
            <v>Saturn</v>
          </cell>
          <cell r="D45" t="str">
            <v>Y</v>
          </cell>
          <cell r="E45" t="str">
            <v>C</v>
          </cell>
          <cell r="F45">
            <v>4.0999999999999996</v>
          </cell>
          <cell r="G45">
            <v>4.0999999999999996</v>
          </cell>
          <cell r="H45">
            <v>5</v>
          </cell>
          <cell r="I45">
            <v>7</v>
          </cell>
          <cell r="J45">
            <v>9</v>
          </cell>
          <cell r="K45">
            <v>10</v>
          </cell>
          <cell r="L45">
            <v>10</v>
          </cell>
          <cell r="N45">
            <v>0.3</v>
          </cell>
          <cell r="P45">
            <v>10.27</v>
          </cell>
          <cell r="Q45">
            <v>4.0949999999999998</v>
          </cell>
          <cell r="R45">
            <v>5.3999999999999995</v>
          </cell>
          <cell r="S45">
            <v>7.1999999999999993</v>
          </cell>
          <cell r="T45">
            <v>8.5500000000000007</v>
          </cell>
          <cell r="U45">
            <v>25.245000000000001</v>
          </cell>
          <cell r="V45">
            <v>25.379999999999995</v>
          </cell>
        </row>
        <row r="46">
          <cell r="B46" t="str">
            <v>New Zeal.</v>
          </cell>
          <cell r="C46" t="str">
            <v>First Media</v>
          </cell>
          <cell r="D46" t="str">
            <v>Y</v>
          </cell>
          <cell r="E46" t="str">
            <v>C</v>
          </cell>
          <cell r="F46">
            <v>1.4</v>
          </cell>
          <cell r="G46">
            <v>1.4</v>
          </cell>
          <cell r="H46">
            <v>1.4</v>
          </cell>
          <cell r="I46">
            <v>1.4</v>
          </cell>
          <cell r="J46">
            <v>1.4</v>
          </cell>
          <cell r="K46">
            <v>2</v>
          </cell>
          <cell r="L46">
            <v>2</v>
          </cell>
          <cell r="N46">
            <v>7.0000000000000007E-2</v>
          </cell>
          <cell r="P46">
            <v>1</v>
          </cell>
          <cell r="Q46">
            <v>0.29400000000000004</v>
          </cell>
          <cell r="R46">
            <v>0.29400000000000004</v>
          </cell>
          <cell r="S46">
            <v>0.29400000000000004</v>
          </cell>
          <cell r="T46">
            <v>0.35700000000000004</v>
          </cell>
          <cell r="U46">
            <v>1.2390000000000001</v>
          </cell>
          <cell r="V46">
            <v>1.4280000000000002</v>
          </cell>
        </row>
        <row r="47">
          <cell r="B47" t="str">
            <v>New Zeal. Total</v>
          </cell>
          <cell r="F47">
            <v>5.5</v>
          </cell>
          <cell r="G47">
            <v>5.5</v>
          </cell>
          <cell r="H47">
            <v>6.4</v>
          </cell>
          <cell r="I47">
            <v>33.4</v>
          </cell>
          <cell r="J47">
            <v>45.4</v>
          </cell>
          <cell r="K47">
            <v>52</v>
          </cell>
          <cell r="L47">
            <v>52</v>
          </cell>
          <cell r="P47">
            <v>11.27</v>
          </cell>
          <cell r="Q47">
            <v>4.3889999999999993</v>
          </cell>
          <cell r="R47">
            <v>8.5064999999999991</v>
          </cell>
          <cell r="S47">
            <v>14.244</v>
          </cell>
          <cell r="T47">
            <v>17.3445</v>
          </cell>
          <cell r="U47">
            <v>44.484000000000002</v>
          </cell>
          <cell r="V47">
            <v>44.807999999999993</v>
          </cell>
        </row>
        <row r="48">
          <cell r="B48" t="str">
            <v xml:space="preserve">Nepal </v>
          </cell>
          <cell r="C48" t="str">
            <v>Space Cable</v>
          </cell>
          <cell r="D48" t="str">
            <v>N</v>
          </cell>
          <cell r="E48" t="str">
            <v>C</v>
          </cell>
          <cell r="F48">
            <v>18</v>
          </cell>
          <cell r="G48">
            <v>18</v>
          </cell>
          <cell r="H48">
            <v>18</v>
          </cell>
          <cell r="I48">
            <v>18</v>
          </cell>
          <cell r="J48">
            <v>18</v>
          </cell>
          <cell r="K48">
            <v>18</v>
          </cell>
          <cell r="L48">
            <v>18</v>
          </cell>
          <cell r="N48">
            <v>2.7499999999999998E-3</v>
          </cell>
          <cell r="P48">
            <v>0</v>
          </cell>
          <cell r="Q48">
            <v>0.14849999999999999</v>
          </cell>
          <cell r="R48">
            <v>0.14849999999999999</v>
          </cell>
          <cell r="S48">
            <v>0.14849999999999999</v>
          </cell>
          <cell r="T48">
            <v>0.14849999999999999</v>
          </cell>
          <cell r="U48">
            <v>0.59399999999999997</v>
          </cell>
          <cell r="V48">
            <v>0.59399999999999997</v>
          </cell>
        </row>
        <row r="49">
          <cell r="B49" t="str">
            <v>Nepal  Total</v>
          </cell>
          <cell r="F49">
            <v>18</v>
          </cell>
          <cell r="G49">
            <v>18</v>
          </cell>
          <cell r="H49">
            <v>18</v>
          </cell>
          <cell r="I49">
            <v>18</v>
          </cell>
          <cell r="J49">
            <v>18</v>
          </cell>
          <cell r="K49">
            <v>18</v>
          </cell>
          <cell r="L49">
            <v>18</v>
          </cell>
          <cell r="P49">
            <v>0</v>
          </cell>
          <cell r="Q49">
            <v>0.14849999999999999</v>
          </cell>
          <cell r="R49">
            <v>0.14849999999999999</v>
          </cell>
          <cell r="S49">
            <v>0.14849999999999999</v>
          </cell>
          <cell r="T49">
            <v>0.14849999999999999</v>
          </cell>
          <cell r="U49">
            <v>0.59399999999999997</v>
          </cell>
          <cell r="V49">
            <v>0.59399999999999997</v>
          </cell>
        </row>
        <row r="50">
          <cell r="B50" t="str">
            <v>Pakistan</v>
          </cell>
          <cell r="C50" t="str">
            <v>Shaheen Pay TV</v>
          </cell>
          <cell r="E50" t="str">
            <v>M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Pakistan Total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PNG</v>
          </cell>
          <cell r="C52" t="str">
            <v>Hitron</v>
          </cell>
          <cell r="D52" t="str">
            <v>N</v>
          </cell>
          <cell r="E52" t="str">
            <v>C</v>
          </cell>
          <cell r="F52">
            <v>12</v>
          </cell>
          <cell r="G52">
            <v>12</v>
          </cell>
          <cell r="H52">
            <v>12</v>
          </cell>
          <cell r="I52">
            <v>12</v>
          </cell>
          <cell r="J52">
            <v>12</v>
          </cell>
          <cell r="K52">
            <v>12</v>
          </cell>
          <cell r="L52">
            <v>12</v>
          </cell>
          <cell r="N52" t="str">
            <v>$500/mo</v>
          </cell>
          <cell r="P52">
            <v>0</v>
          </cell>
          <cell r="Q52">
            <v>1.5</v>
          </cell>
          <cell r="R52">
            <v>1.5</v>
          </cell>
          <cell r="S52">
            <v>1.5</v>
          </cell>
          <cell r="T52">
            <v>1.5</v>
          </cell>
          <cell r="U52">
            <v>6</v>
          </cell>
          <cell r="V52">
            <v>6</v>
          </cell>
        </row>
        <row r="53">
          <cell r="B53" t="str">
            <v>PNG Total</v>
          </cell>
          <cell r="F53">
            <v>12</v>
          </cell>
          <cell r="G53">
            <v>12</v>
          </cell>
          <cell r="H53">
            <v>12</v>
          </cell>
          <cell r="I53">
            <v>12</v>
          </cell>
          <cell r="J53">
            <v>12</v>
          </cell>
          <cell r="K53">
            <v>12</v>
          </cell>
          <cell r="L53">
            <v>12</v>
          </cell>
          <cell r="P53">
            <v>0</v>
          </cell>
          <cell r="Q53">
            <v>1.5</v>
          </cell>
          <cell r="R53">
            <v>1.5</v>
          </cell>
          <cell r="S53">
            <v>1.5</v>
          </cell>
          <cell r="T53">
            <v>1.5</v>
          </cell>
          <cell r="U53">
            <v>6</v>
          </cell>
          <cell r="V53">
            <v>6</v>
          </cell>
        </row>
        <row r="54">
          <cell r="B54" t="str">
            <v>Philippines</v>
          </cell>
          <cell r="C54" t="str">
            <v>SkyCATV</v>
          </cell>
          <cell r="D54" t="str">
            <v>Y</v>
          </cell>
          <cell r="E54" t="str">
            <v>C</v>
          </cell>
          <cell r="F54">
            <v>183.6</v>
          </cell>
          <cell r="G54">
            <v>183.6</v>
          </cell>
          <cell r="H54">
            <v>210</v>
          </cell>
          <cell r="I54">
            <v>215</v>
          </cell>
          <cell r="J54">
            <v>220</v>
          </cell>
          <cell r="K54">
            <v>225</v>
          </cell>
          <cell r="L54">
            <v>225</v>
          </cell>
          <cell r="N54" t="str">
            <v>$3750/mo</v>
          </cell>
          <cell r="P54">
            <v>0</v>
          </cell>
          <cell r="Q54">
            <v>11.25</v>
          </cell>
          <cell r="R54">
            <v>11.25</v>
          </cell>
          <cell r="S54">
            <v>15</v>
          </cell>
          <cell r="T54">
            <v>15</v>
          </cell>
          <cell r="U54">
            <v>52.5</v>
          </cell>
          <cell r="V54">
            <v>53</v>
          </cell>
        </row>
        <row r="55">
          <cell r="B55" t="str">
            <v>Philippines</v>
          </cell>
          <cell r="C55" t="str">
            <v>Accion</v>
          </cell>
          <cell r="D55" t="str">
            <v>Y</v>
          </cell>
          <cell r="E55" t="str">
            <v>C</v>
          </cell>
          <cell r="F55">
            <v>59.5</v>
          </cell>
          <cell r="G55">
            <v>59.5</v>
          </cell>
          <cell r="H55">
            <v>62</v>
          </cell>
          <cell r="I55">
            <v>65</v>
          </cell>
          <cell r="J55">
            <v>70</v>
          </cell>
          <cell r="K55">
            <v>75</v>
          </cell>
          <cell r="L55">
            <v>75</v>
          </cell>
          <cell r="N55">
            <v>0.125</v>
          </cell>
          <cell r="P55">
            <v>80</v>
          </cell>
          <cell r="Q55">
            <v>22.78125</v>
          </cell>
          <cell r="R55">
            <v>23.8125</v>
          </cell>
          <cell r="S55">
            <v>25.3125</v>
          </cell>
          <cell r="T55">
            <v>27.1875</v>
          </cell>
          <cell r="U55">
            <v>99.09375</v>
          </cell>
          <cell r="V55">
            <v>100.875</v>
          </cell>
        </row>
        <row r="56">
          <cell r="B56" t="str">
            <v>Philippines</v>
          </cell>
          <cell r="C56" t="str">
            <v>Cableboss</v>
          </cell>
          <cell r="D56" t="str">
            <v>Y</v>
          </cell>
          <cell r="E56" t="str">
            <v>C</v>
          </cell>
          <cell r="F56">
            <v>31.3</v>
          </cell>
          <cell r="G56">
            <v>31.3</v>
          </cell>
          <cell r="H56">
            <v>35</v>
          </cell>
          <cell r="I56">
            <v>38</v>
          </cell>
          <cell r="J56">
            <v>41</v>
          </cell>
          <cell r="K56">
            <v>45</v>
          </cell>
          <cell r="L56">
            <v>45</v>
          </cell>
          <cell r="N56">
            <v>0.16</v>
          </cell>
          <cell r="P56">
            <v>54</v>
          </cell>
          <cell r="Q56">
            <v>15.912000000000001</v>
          </cell>
          <cell r="R56">
            <v>17.52</v>
          </cell>
          <cell r="S56">
            <v>18.96</v>
          </cell>
          <cell r="T56">
            <v>20.64</v>
          </cell>
          <cell r="U56">
            <v>73.032000000000011</v>
          </cell>
          <cell r="V56">
            <v>73.248000000000005</v>
          </cell>
        </row>
        <row r="57">
          <cell r="B57" t="str">
            <v>Philippines</v>
          </cell>
          <cell r="D57" t="str">
            <v>Pirated</v>
          </cell>
          <cell r="E57" t="str">
            <v>C</v>
          </cell>
          <cell r="F57">
            <v>128.6</v>
          </cell>
          <cell r="G57">
            <v>128.6</v>
          </cell>
          <cell r="H57">
            <v>130</v>
          </cell>
          <cell r="I57">
            <v>130</v>
          </cell>
          <cell r="J57">
            <v>130</v>
          </cell>
          <cell r="K57">
            <v>130</v>
          </cell>
          <cell r="L57">
            <v>13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>Philippines</v>
          </cell>
          <cell r="C58" t="str">
            <v>DTH</v>
          </cell>
          <cell r="D58" t="str">
            <v>N</v>
          </cell>
          <cell r="E58" t="str">
            <v>D</v>
          </cell>
          <cell r="I58">
            <v>10</v>
          </cell>
          <cell r="J58">
            <v>20</v>
          </cell>
          <cell r="K58">
            <v>30</v>
          </cell>
          <cell r="L58">
            <v>30</v>
          </cell>
          <cell r="N58">
            <v>0.14000000000000001</v>
          </cell>
          <cell r="Q58">
            <v>0</v>
          </cell>
          <cell r="R58">
            <v>2.1</v>
          </cell>
          <cell r="S58">
            <v>6.3000000000000007</v>
          </cell>
          <cell r="T58">
            <v>10.500000000000002</v>
          </cell>
          <cell r="U58">
            <v>18.900000000000002</v>
          </cell>
          <cell r="V58">
            <v>25.200000000000003</v>
          </cell>
        </row>
        <row r="59">
          <cell r="B59" t="str">
            <v>Philippines Total</v>
          </cell>
          <cell r="F59">
            <v>403</v>
          </cell>
          <cell r="G59">
            <v>403</v>
          </cell>
          <cell r="H59">
            <v>437</v>
          </cell>
          <cell r="I59">
            <v>458</v>
          </cell>
          <cell r="J59">
            <v>481</v>
          </cell>
          <cell r="K59">
            <v>505</v>
          </cell>
          <cell r="L59">
            <v>505</v>
          </cell>
          <cell r="P59">
            <v>134</v>
          </cell>
          <cell r="Q59">
            <v>49.943249999999999</v>
          </cell>
          <cell r="R59">
            <v>54.682499999999997</v>
          </cell>
          <cell r="S59">
            <v>65.572500000000005</v>
          </cell>
          <cell r="T59">
            <v>73.327500000000001</v>
          </cell>
          <cell r="U59">
            <v>243.52575000000002</v>
          </cell>
          <cell r="V59">
            <v>252.32299999999998</v>
          </cell>
        </row>
        <row r="60">
          <cell r="B60" t="str">
            <v>Singapore</v>
          </cell>
          <cell r="C60" t="str">
            <v>SCV</v>
          </cell>
          <cell r="D60" t="str">
            <v>N</v>
          </cell>
          <cell r="E60" t="str">
            <v>C</v>
          </cell>
          <cell r="F60">
            <v>0</v>
          </cell>
          <cell r="G60">
            <v>110</v>
          </cell>
          <cell r="H60">
            <v>110</v>
          </cell>
          <cell r="I60">
            <v>120</v>
          </cell>
          <cell r="J60">
            <v>140</v>
          </cell>
          <cell r="K60">
            <v>155</v>
          </cell>
          <cell r="L60">
            <v>155</v>
          </cell>
          <cell r="N60">
            <v>0.1</v>
          </cell>
          <cell r="P60">
            <v>0</v>
          </cell>
          <cell r="Q60">
            <v>33</v>
          </cell>
          <cell r="R60">
            <v>34.5</v>
          </cell>
          <cell r="S60">
            <v>39</v>
          </cell>
          <cell r="T60">
            <v>44.25</v>
          </cell>
          <cell r="U60">
            <v>150.75</v>
          </cell>
          <cell r="V60">
            <v>159</v>
          </cell>
        </row>
        <row r="61">
          <cell r="B61" t="str">
            <v>Singapore Total</v>
          </cell>
          <cell r="F61">
            <v>0</v>
          </cell>
          <cell r="G61">
            <v>110</v>
          </cell>
          <cell r="H61">
            <v>110</v>
          </cell>
          <cell r="I61">
            <v>120</v>
          </cell>
          <cell r="J61">
            <v>140</v>
          </cell>
          <cell r="K61">
            <v>155</v>
          </cell>
          <cell r="L61">
            <v>155</v>
          </cell>
          <cell r="P61">
            <v>0</v>
          </cell>
          <cell r="Q61">
            <v>33</v>
          </cell>
          <cell r="R61">
            <v>34.5</v>
          </cell>
          <cell r="S61">
            <v>39</v>
          </cell>
          <cell r="T61">
            <v>44.25</v>
          </cell>
          <cell r="U61">
            <v>150.75</v>
          </cell>
          <cell r="V61">
            <v>159</v>
          </cell>
        </row>
        <row r="62">
          <cell r="B62" t="str">
            <v>Saipan/Guam</v>
          </cell>
          <cell r="C62" t="str">
            <v>2 systems</v>
          </cell>
          <cell r="D62" t="str">
            <v>Y</v>
          </cell>
          <cell r="E62" t="str">
            <v>C/M</v>
          </cell>
          <cell r="F62">
            <v>48.6</v>
          </cell>
          <cell r="G62">
            <v>49</v>
          </cell>
          <cell r="H62">
            <v>55</v>
          </cell>
          <cell r="I62">
            <v>58</v>
          </cell>
          <cell r="J62">
            <v>60</v>
          </cell>
          <cell r="K62">
            <v>60</v>
          </cell>
          <cell r="L62">
            <v>60</v>
          </cell>
          <cell r="N62">
            <v>0.2</v>
          </cell>
          <cell r="P62">
            <v>106.89999999999999</v>
          </cell>
          <cell r="Q62">
            <v>31.200000000000003</v>
          </cell>
          <cell r="R62">
            <v>33.900000000000006</v>
          </cell>
          <cell r="S62">
            <v>35.400000000000006</v>
          </cell>
          <cell r="T62">
            <v>36</v>
          </cell>
          <cell r="U62">
            <v>136.5</v>
          </cell>
          <cell r="V62">
            <v>130.80000000000001</v>
          </cell>
        </row>
        <row r="63">
          <cell r="B63" t="str">
            <v>Saipan/Guam Total</v>
          </cell>
          <cell r="F63">
            <v>48.6</v>
          </cell>
          <cell r="G63">
            <v>49</v>
          </cell>
          <cell r="H63">
            <v>55</v>
          </cell>
          <cell r="I63">
            <v>58</v>
          </cell>
          <cell r="J63">
            <v>60</v>
          </cell>
          <cell r="K63">
            <v>60</v>
          </cell>
          <cell r="L63">
            <v>60</v>
          </cell>
          <cell r="P63">
            <v>106.89999999999999</v>
          </cell>
          <cell r="Q63">
            <v>31.200000000000003</v>
          </cell>
          <cell r="R63">
            <v>33.900000000000006</v>
          </cell>
          <cell r="S63">
            <v>35.400000000000006</v>
          </cell>
          <cell r="T63">
            <v>36</v>
          </cell>
          <cell r="U63">
            <v>136.5</v>
          </cell>
          <cell r="V63">
            <v>130.80000000000001</v>
          </cell>
        </row>
        <row r="64">
          <cell r="B64" t="str">
            <v>Taiwan</v>
          </cell>
          <cell r="C64" t="str">
            <v>MC</v>
          </cell>
          <cell r="D64" t="str">
            <v>Y</v>
          </cell>
          <cell r="E64" t="str">
            <v>C</v>
          </cell>
          <cell r="F64">
            <v>680</v>
          </cell>
          <cell r="G64">
            <v>680</v>
          </cell>
          <cell r="H64">
            <v>1300</v>
          </cell>
          <cell r="I64">
            <v>1450</v>
          </cell>
          <cell r="J64">
            <v>1600</v>
          </cell>
          <cell r="K64">
            <v>1700</v>
          </cell>
          <cell r="L64">
            <v>1700</v>
          </cell>
          <cell r="N64" t="str">
            <v>Fixed</v>
          </cell>
          <cell r="P64">
            <v>0</v>
          </cell>
          <cell r="Q64">
            <v>312.5</v>
          </cell>
          <cell r="R64">
            <v>312.5</v>
          </cell>
          <cell r="S64">
            <v>312.5</v>
          </cell>
          <cell r="T64">
            <v>312.5</v>
          </cell>
          <cell r="U64">
            <v>1250</v>
          </cell>
          <cell r="V64">
            <v>1000</v>
          </cell>
        </row>
        <row r="65">
          <cell r="B65" t="str">
            <v>DTH</v>
          </cell>
          <cell r="D65" t="str">
            <v>N</v>
          </cell>
          <cell r="E65" t="str">
            <v>D</v>
          </cell>
          <cell r="H65">
            <v>0</v>
          </cell>
          <cell r="I65">
            <v>0</v>
          </cell>
          <cell r="J65">
            <v>10</v>
          </cell>
          <cell r="K65">
            <v>50</v>
          </cell>
          <cell r="L65">
            <v>50</v>
          </cell>
          <cell r="N65">
            <v>0.18</v>
          </cell>
          <cell r="Q65">
            <v>0</v>
          </cell>
          <cell r="R65">
            <v>0</v>
          </cell>
          <cell r="S65">
            <v>2.6999999999999997</v>
          </cell>
          <cell r="T65">
            <v>16.2</v>
          </cell>
          <cell r="U65">
            <v>18.899999999999999</v>
          </cell>
          <cell r="V65">
            <v>54</v>
          </cell>
        </row>
        <row r="66">
          <cell r="B66" t="str">
            <v>Taiwan Total</v>
          </cell>
          <cell r="F66">
            <v>680</v>
          </cell>
          <cell r="G66">
            <v>680</v>
          </cell>
          <cell r="H66">
            <v>1300</v>
          </cell>
          <cell r="I66">
            <v>1450</v>
          </cell>
          <cell r="J66">
            <v>1610</v>
          </cell>
          <cell r="K66">
            <v>1750</v>
          </cell>
          <cell r="L66">
            <v>1750</v>
          </cell>
          <cell r="P66">
            <v>0</v>
          </cell>
          <cell r="Q66">
            <v>312.5</v>
          </cell>
          <cell r="R66">
            <v>312.5</v>
          </cell>
          <cell r="S66">
            <v>315.2</v>
          </cell>
          <cell r="T66">
            <v>328.7</v>
          </cell>
          <cell r="U66">
            <v>1268.9000000000001</v>
          </cell>
          <cell r="V66">
            <v>1054</v>
          </cell>
        </row>
        <row r="67">
          <cell r="B67" t="str">
            <v>Thailand</v>
          </cell>
          <cell r="C67" t="str">
            <v>UTV Cable</v>
          </cell>
          <cell r="D67" t="str">
            <v>Y</v>
          </cell>
          <cell r="E67" t="str">
            <v>C</v>
          </cell>
          <cell r="F67">
            <v>121.1</v>
          </cell>
          <cell r="G67">
            <v>150</v>
          </cell>
          <cell r="H67">
            <v>150</v>
          </cell>
          <cell r="I67">
            <v>160</v>
          </cell>
          <cell r="J67">
            <v>170</v>
          </cell>
          <cell r="K67">
            <v>180</v>
          </cell>
          <cell r="L67">
            <v>180</v>
          </cell>
          <cell r="N67" t="str">
            <v>$10000/mo</v>
          </cell>
          <cell r="P67">
            <v>0</v>
          </cell>
          <cell r="Q67">
            <v>30</v>
          </cell>
          <cell r="R67">
            <v>30</v>
          </cell>
          <cell r="S67">
            <v>30</v>
          </cell>
          <cell r="T67">
            <v>30</v>
          </cell>
          <cell r="U67">
            <v>120</v>
          </cell>
          <cell r="V67">
            <v>120</v>
          </cell>
        </row>
        <row r="68">
          <cell r="B68" t="str">
            <v>Thailand</v>
          </cell>
          <cell r="C68" t="str">
            <v>IBC</v>
          </cell>
          <cell r="D68" t="str">
            <v>N</v>
          </cell>
          <cell r="E68" t="str">
            <v>M</v>
          </cell>
          <cell r="F68">
            <v>0</v>
          </cell>
          <cell r="G68">
            <v>50</v>
          </cell>
          <cell r="H68">
            <v>50</v>
          </cell>
          <cell r="I68">
            <v>50</v>
          </cell>
          <cell r="J68">
            <v>50</v>
          </cell>
          <cell r="K68">
            <v>50</v>
          </cell>
          <cell r="L68">
            <v>5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Thailand</v>
          </cell>
          <cell r="C69" t="str">
            <v>Palapa C2</v>
          </cell>
          <cell r="D69" t="str">
            <v>N</v>
          </cell>
          <cell r="E69" t="str">
            <v>D</v>
          </cell>
          <cell r="F69">
            <v>215</v>
          </cell>
          <cell r="G69">
            <v>215</v>
          </cell>
          <cell r="H69">
            <v>215</v>
          </cell>
          <cell r="I69">
            <v>215</v>
          </cell>
          <cell r="J69">
            <v>215</v>
          </cell>
          <cell r="K69">
            <v>215</v>
          </cell>
          <cell r="L69">
            <v>215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B70" t="str">
            <v>Thailand</v>
          </cell>
          <cell r="C70" t="str">
            <v>DTH</v>
          </cell>
          <cell r="D70" t="str">
            <v>Y</v>
          </cell>
          <cell r="E70" t="str">
            <v>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Thailand Total</v>
          </cell>
          <cell r="F71">
            <v>336.1</v>
          </cell>
          <cell r="G71">
            <v>415</v>
          </cell>
          <cell r="H71">
            <v>415</v>
          </cell>
          <cell r="I71">
            <v>425</v>
          </cell>
          <cell r="J71">
            <v>435</v>
          </cell>
          <cell r="K71">
            <v>445</v>
          </cell>
          <cell r="L71">
            <v>445</v>
          </cell>
          <cell r="P71">
            <v>0</v>
          </cell>
          <cell r="Q71">
            <v>30</v>
          </cell>
          <cell r="R71">
            <v>30</v>
          </cell>
          <cell r="S71">
            <v>30</v>
          </cell>
          <cell r="T71">
            <v>30</v>
          </cell>
          <cell r="U71">
            <v>120</v>
          </cell>
          <cell r="V71">
            <v>120</v>
          </cell>
        </row>
        <row r="72">
          <cell r="B72" t="str">
            <v>Accrual</v>
          </cell>
          <cell r="P72">
            <v>56.4</v>
          </cell>
          <cell r="Q72">
            <v>2</v>
          </cell>
          <cell r="R72">
            <v>2</v>
          </cell>
          <cell r="S72">
            <v>2</v>
          </cell>
          <cell r="T72">
            <v>0</v>
          </cell>
          <cell r="U72">
            <v>6</v>
          </cell>
          <cell r="V72">
            <v>0</v>
          </cell>
        </row>
        <row r="73">
          <cell r="B73" t="str">
            <v>Accrual Tot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P73">
            <v>56.4</v>
          </cell>
          <cell r="Q73">
            <v>2</v>
          </cell>
          <cell r="R73">
            <v>2</v>
          </cell>
          <cell r="S73">
            <v>2</v>
          </cell>
          <cell r="T73">
            <v>0</v>
          </cell>
          <cell r="U73">
            <v>6</v>
          </cell>
          <cell r="V73">
            <v>0</v>
          </cell>
        </row>
        <row r="74">
          <cell r="B74" t="str">
            <v>SUBS TOTAL</v>
          </cell>
          <cell r="F74">
            <v>9596</v>
          </cell>
          <cell r="G74">
            <v>9997.2999999999993</v>
          </cell>
          <cell r="H74">
            <v>9829.7000000000007</v>
          </cell>
          <cell r="I74">
            <v>10310.200000000001</v>
          </cell>
          <cell r="J74">
            <v>10800.7</v>
          </cell>
          <cell r="K74">
            <v>11309.400000000001</v>
          </cell>
          <cell r="L74">
            <v>11309.400000000001</v>
          </cell>
          <cell r="P74">
            <v>1491.6200000000003</v>
          </cell>
          <cell r="Q74">
            <v>799.13425000000007</v>
          </cell>
          <cell r="R74">
            <v>869.15949999999998</v>
          </cell>
          <cell r="S74">
            <v>931.98699999999997</v>
          </cell>
          <cell r="T74">
            <v>1000.1240000000001</v>
          </cell>
          <cell r="U74">
            <v>3600.4047500000001</v>
          </cell>
          <cell r="V74">
            <v>3471.1650000000004</v>
          </cell>
        </row>
        <row r="79">
          <cell r="A79" t="str">
            <v>NBC</v>
          </cell>
        </row>
        <row r="80">
          <cell r="B80" t="str">
            <v>Country</v>
          </cell>
          <cell r="C80" t="str">
            <v>System</v>
          </cell>
          <cell r="D80" t="str">
            <v>Signed</v>
          </cell>
          <cell r="E80" t="str">
            <v>Mode</v>
          </cell>
          <cell r="F80" t="str">
            <v>YE (May Est)</v>
          </cell>
          <cell r="G80" t="str">
            <v>YE (May Est)</v>
          </cell>
          <cell r="H80" t="str">
            <v>YE (May Est)</v>
          </cell>
          <cell r="I80" t="str">
            <v>YE (May Est)</v>
          </cell>
          <cell r="J80" t="str">
            <v>YE (May Est)</v>
          </cell>
          <cell r="K80">
            <v>1998</v>
          </cell>
          <cell r="L80">
            <v>1998</v>
          </cell>
          <cell r="N80">
            <v>1998</v>
          </cell>
          <cell r="P80" t="str">
            <v>1997 YE (May Est)</v>
          </cell>
          <cell r="V80">
            <v>1998</v>
          </cell>
        </row>
        <row r="81">
          <cell r="B81" t="str">
            <v>Australia</v>
          </cell>
          <cell r="C81" t="str">
            <v>Optu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0</v>
          </cell>
          <cell r="K81">
            <v>250</v>
          </cell>
          <cell r="L81">
            <v>250</v>
          </cell>
          <cell r="N81">
            <v>0.13</v>
          </cell>
          <cell r="P81">
            <v>0</v>
          </cell>
          <cell r="Q81">
            <v>0</v>
          </cell>
          <cell r="R81">
            <v>0</v>
          </cell>
          <cell r="S81">
            <v>44.85</v>
          </cell>
          <cell r="T81">
            <v>93.600000000000009</v>
          </cell>
          <cell r="U81">
            <v>138.45000000000002</v>
          </cell>
          <cell r="V81">
            <v>195</v>
          </cell>
        </row>
        <row r="82">
          <cell r="B82" t="str">
            <v>Australia Tota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230</v>
          </cell>
          <cell r="K82">
            <v>250</v>
          </cell>
          <cell r="L82">
            <v>250</v>
          </cell>
          <cell r="P82">
            <v>0</v>
          </cell>
          <cell r="Q82">
            <v>0</v>
          </cell>
          <cell r="R82">
            <v>0</v>
          </cell>
          <cell r="S82">
            <v>44.85</v>
          </cell>
          <cell r="T82">
            <v>93.600000000000009</v>
          </cell>
          <cell r="U82">
            <v>138.45000000000002</v>
          </cell>
          <cell r="V82">
            <v>2193</v>
          </cell>
        </row>
        <row r="83">
          <cell r="B83" t="str">
            <v>Bangladesh</v>
          </cell>
          <cell r="C83" t="str">
            <v>10 systems</v>
          </cell>
          <cell r="D83" t="str">
            <v>Pirated</v>
          </cell>
          <cell r="E83" t="str">
            <v>C</v>
          </cell>
          <cell r="F83">
            <v>2.5</v>
          </cell>
          <cell r="G83">
            <v>2.5</v>
          </cell>
          <cell r="H83">
            <v>2.5</v>
          </cell>
          <cell r="I83">
            <v>2.5</v>
          </cell>
          <cell r="J83">
            <v>2.5</v>
          </cell>
          <cell r="K83">
            <v>2.5</v>
          </cell>
          <cell r="L83">
            <v>2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*</v>
          </cell>
          <cell r="B84" t="str">
            <v>Bangladesh Total</v>
          </cell>
          <cell r="F84">
            <v>2.5</v>
          </cell>
          <cell r="G84">
            <v>2.5</v>
          </cell>
          <cell r="H84">
            <v>2.5</v>
          </cell>
          <cell r="I84">
            <v>2.5</v>
          </cell>
          <cell r="J84">
            <v>2.5</v>
          </cell>
          <cell r="K84">
            <v>2.5</v>
          </cell>
          <cell r="L84">
            <v>2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 t="str">
            <v>Brunei</v>
          </cell>
          <cell r="C85" t="str">
            <v>Satcom</v>
          </cell>
          <cell r="D85" t="str">
            <v>Y</v>
          </cell>
          <cell r="E85" t="str">
            <v>C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N85">
            <v>1</v>
          </cell>
          <cell r="P85">
            <v>9.6</v>
          </cell>
          <cell r="Q85">
            <v>12</v>
          </cell>
          <cell r="R85">
            <v>0</v>
          </cell>
          <cell r="S85">
            <v>0</v>
          </cell>
          <cell r="T85">
            <v>0</v>
          </cell>
          <cell r="U85">
            <v>12</v>
          </cell>
          <cell r="V85">
            <v>12</v>
          </cell>
        </row>
        <row r="86">
          <cell r="A86" t="str">
            <v>*</v>
          </cell>
          <cell r="B86" t="str">
            <v>Brunei Total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P86">
            <v>9.6</v>
          </cell>
          <cell r="Q86">
            <v>12</v>
          </cell>
          <cell r="R86">
            <v>0</v>
          </cell>
          <cell r="S86">
            <v>0</v>
          </cell>
          <cell r="T86">
            <v>0</v>
          </cell>
          <cell r="U86">
            <v>12</v>
          </cell>
          <cell r="V86">
            <v>12</v>
          </cell>
        </row>
        <row r="87">
          <cell r="B87" t="str">
            <v>China</v>
          </cell>
          <cell r="C87" t="str">
            <v>Syndication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40</v>
          </cell>
          <cell r="T87">
            <v>60</v>
          </cell>
          <cell r="U87">
            <v>100</v>
          </cell>
          <cell r="V87">
            <v>0</v>
          </cell>
        </row>
        <row r="88">
          <cell r="A88" t="str">
            <v>*</v>
          </cell>
          <cell r="B88" t="str">
            <v>China Total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P88">
            <v>0</v>
          </cell>
          <cell r="Q88">
            <v>0</v>
          </cell>
          <cell r="R88">
            <v>0</v>
          </cell>
          <cell r="S88">
            <v>40</v>
          </cell>
          <cell r="T88">
            <v>60</v>
          </cell>
          <cell r="U88">
            <v>100</v>
          </cell>
          <cell r="V88">
            <v>0</v>
          </cell>
        </row>
        <row r="89">
          <cell r="B89" t="str">
            <v>H.K.</v>
          </cell>
          <cell r="C89" t="str">
            <v>Wharf</v>
          </cell>
          <cell r="D89" t="str">
            <v>N</v>
          </cell>
          <cell r="E89" t="str">
            <v>C</v>
          </cell>
          <cell r="F89">
            <v>336</v>
          </cell>
          <cell r="G89">
            <v>336</v>
          </cell>
          <cell r="H89">
            <v>336</v>
          </cell>
          <cell r="I89">
            <v>336</v>
          </cell>
          <cell r="J89">
            <v>336</v>
          </cell>
          <cell r="K89">
            <v>336</v>
          </cell>
          <cell r="L89">
            <v>336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B90" t="str">
            <v>H.K.</v>
          </cell>
          <cell r="C90" t="str">
            <v>STAR</v>
          </cell>
          <cell r="D90" t="str">
            <v>Y</v>
          </cell>
          <cell r="E90" t="str">
            <v>D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*</v>
          </cell>
          <cell r="B91" t="str">
            <v>H.K. Total</v>
          </cell>
          <cell r="F91">
            <v>336</v>
          </cell>
          <cell r="G91">
            <v>336</v>
          </cell>
          <cell r="H91">
            <v>336</v>
          </cell>
          <cell r="I91">
            <v>336</v>
          </cell>
          <cell r="J91">
            <v>336</v>
          </cell>
          <cell r="K91">
            <v>336</v>
          </cell>
          <cell r="L91">
            <v>336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>India</v>
          </cell>
          <cell r="C92" t="str">
            <v>Hinduja</v>
          </cell>
          <cell r="D92" t="str">
            <v>Y</v>
          </cell>
          <cell r="E92" t="str">
            <v>C</v>
          </cell>
          <cell r="F92">
            <v>2055</v>
          </cell>
          <cell r="G92">
            <v>2055</v>
          </cell>
          <cell r="H92">
            <v>2090</v>
          </cell>
          <cell r="I92">
            <v>2110</v>
          </cell>
          <cell r="J92">
            <v>2140</v>
          </cell>
          <cell r="K92">
            <v>2175</v>
          </cell>
          <cell r="L92">
            <v>2175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B93" t="str">
            <v>India</v>
          </cell>
          <cell r="C93" t="str">
            <v>ISkyB</v>
          </cell>
          <cell r="D93" t="str">
            <v>N</v>
          </cell>
          <cell r="E93" t="str">
            <v>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>India</v>
          </cell>
          <cell r="C94" t="str">
            <v xml:space="preserve">StarCable </v>
          </cell>
          <cell r="D94" t="str">
            <v>Y</v>
          </cell>
          <cell r="E94" t="str">
            <v>C/D</v>
          </cell>
          <cell r="F94">
            <v>287</v>
          </cell>
          <cell r="G94">
            <v>287</v>
          </cell>
          <cell r="H94">
            <v>300</v>
          </cell>
          <cell r="I94">
            <v>350</v>
          </cell>
          <cell r="J94">
            <v>400</v>
          </cell>
          <cell r="K94">
            <v>500</v>
          </cell>
          <cell r="L94">
            <v>500</v>
          </cell>
          <cell r="N94">
            <v>2.8000000000000004E-2</v>
          </cell>
          <cell r="P94">
            <v>0</v>
          </cell>
          <cell r="Q94">
            <v>0</v>
          </cell>
          <cell r="R94">
            <v>27.300000000000004</v>
          </cell>
          <cell r="S94">
            <v>31.500000000000007</v>
          </cell>
          <cell r="T94">
            <v>37.800000000000004</v>
          </cell>
          <cell r="U94">
            <v>96.600000000000023</v>
          </cell>
          <cell r="V94">
            <v>132.21600000000004</v>
          </cell>
        </row>
        <row r="95">
          <cell r="B95" t="str">
            <v>India</v>
          </cell>
          <cell r="C95" t="str">
            <v>SitiCable</v>
          </cell>
          <cell r="D95" t="str">
            <v>Y</v>
          </cell>
          <cell r="E95" t="str">
            <v>C</v>
          </cell>
          <cell r="F95">
            <v>1685.4</v>
          </cell>
          <cell r="G95">
            <v>1685</v>
          </cell>
          <cell r="H95">
            <v>1700</v>
          </cell>
          <cell r="I95">
            <v>1750</v>
          </cell>
          <cell r="J95">
            <v>1800</v>
          </cell>
          <cell r="K95">
            <v>1850</v>
          </cell>
          <cell r="L95">
            <v>1850</v>
          </cell>
          <cell r="N95">
            <v>5.0000000000000001E-3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5.5</v>
          </cell>
          <cell r="U95">
            <v>25.5</v>
          </cell>
          <cell r="V95">
            <v>26.512500000000003</v>
          </cell>
        </row>
        <row r="96">
          <cell r="B96" t="str">
            <v>India</v>
          </cell>
          <cell r="C96" t="str">
            <v>RPG</v>
          </cell>
          <cell r="D96" t="str">
            <v>Y</v>
          </cell>
          <cell r="E96" t="str">
            <v>C</v>
          </cell>
          <cell r="F96">
            <v>150</v>
          </cell>
          <cell r="G96">
            <v>150</v>
          </cell>
          <cell r="H96">
            <v>150</v>
          </cell>
          <cell r="I96">
            <v>150</v>
          </cell>
          <cell r="J96">
            <v>150</v>
          </cell>
          <cell r="K96">
            <v>150</v>
          </cell>
          <cell r="L96">
            <v>15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B97" t="str">
            <v>India</v>
          </cell>
          <cell r="D97" t="str">
            <v>Pirated</v>
          </cell>
          <cell r="E97" t="str">
            <v>C</v>
          </cell>
          <cell r="F97">
            <v>0</v>
          </cell>
          <cell r="G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B98" t="str">
            <v>India Total</v>
          </cell>
          <cell r="F98">
            <v>4177.3999999999996</v>
          </cell>
          <cell r="G98">
            <v>4177</v>
          </cell>
          <cell r="H98">
            <v>4240</v>
          </cell>
          <cell r="I98">
            <v>4360</v>
          </cell>
          <cell r="J98">
            <v>4490</v>
          </cell>
          <cell r="K98">
            <v>4675</v>
          </cell>
          <cell r="L98">
            <v>4675</v>
          </cell>
          <cell r="P98">
            <v>0</v>
          </cell>
          <cell r="Q98">
            <v>0</v>
          </cell>
          <cell r="R98">
            <v>27.300000000000004</v>
          </cell>
          <cell r="S98">
            <v>31.500000000000007</v>
          </cell>
          <cell r="T98">
            <v>63.300000000000004</v>
          </cell>
          <cell r="U98">
            <v>122.10000000000002</v>
          </cell>
          <cell r="V98">
            <v>158.72850000000005</v>
          </cell>
        </row>
        <row r="99">
          <cell r="B99" t="str">
            <v>Indonesia</v>
          </cell>
          <cell r="C99" t="str">
            <v>Indovision</v>
          </cell>
          <cell r="D99" t="str">
            <v>Y</v>
          </cell>
          <cell r="E99" t="str">
            <v>D</v>
          </cell>
          <cell r="F99">
            <v>23.5</v>
          </cell>
          <cell r="G99">
            <v>24</v>
          </cell>
          <cell r="H99">
            <v>30</v>
          </cell>
          <cell r="I99">
            <v>40</v>
          </cell>
          <cell r="J99">
            <v>50</v>
          </cell>
          <cell r="K99">
            <v>60</v>
          </cell>
          <cell r="L99">
            <v>60</v>
          </cell>
          <cell r="N99">
            <v>0.2</v>
          </cell>
          <cell r="P99">
            <v>22.9</v>
          </cell>
          <cell r="Q99">
            <v>15</v>
          </cell>
          <cell r="R99">
            <v>21</v>
          </cell>
          <cell r="S99">
            <v>27</v>
          </cell>
          <cell r="T99">
            <v>33</v>
          </cell>
          <cell r="U99">
            <v>96</v>
          </cell>
          <cell r="V99">
            <v>100.80000000000001</v>
          </cell>
        </row>
        <row r="100">
          <cell r="B100" t="str">
            <v>Indonesia Total</v>
          </cell>
          <cell r="F100">
            <v>23.5</v>
          </cell>
          <cell r="G100">
            <v>24</v>
          </cell>
          <cell r="H100">
            <v>30</v>
          </cell>
          <cell r="I100">
            <v>40</v>
          </cell>
          <cell r="J100">
            <v>50</v>
          </cell>
          <cell r="K100">
            <v>60</v>
          </cell>
          <cell r="L100">
            <v>60</v>
          </cell>
          <cell r="P100">
            <v>22.9</v>
          </cell>
          <cell r="Q100">
            <v>15</v>
          </cell>
          <cell r="R100">
            <v>21</v>
          </cell>
          <cell r="S100">
            <v>27</v>
          </cell>
          <cell r="T100">
            <v>33</v>
          </cell>
          <cell r="U100">
            <v>96</v>
          </cell>
          <cell r="V100">
            <v>100.80000000000001</v>
          </cell>
        </row>
        <row r="101">
          <cell r="B101" t="str">
            <v>Japan</v>
          </cell>
          <cell r="C101" t="str">
            <v>Americable</v>
          </cell>
          <cell r="D101" t="str">
            <v>Y</v>
          </cell>
          <cell r="E101" t="str">
            <v>D</v>
          </cell>
          <cell r="F101">
            <v>0</v>
          </cell>
          <cell r="G101">
            <v>0</v>
          </cell>
          <cell r="H101">
            <v>0</v>
          </cell>
          <cell r="I101">
            <v>7.3</v>
          </cell>
          <cell r="J101">
            <v>7.3</v>
          </cell>
          <cell r="K101">
            <v>7.3</v>
          </cell>
          <cell r="L101">
            <v>7.3</v>
          </cell>
          <cell r="N101">
            <v>0.15</v>
          </cell>
          <cell r="P101">
            <v>0</v>
          </cell>
          <cell r="Q101">
            <v>0</v>
          </cell>
          <cell r="R101">
            <v>1.6425000000000001</v>
          </cell>
          <cell r="S101">
            <v>3.2850000000000001</v>
          </cell>
          <cell r="T101">
            <v>3.2850000000000001</v>
          </cell>
          <cell r="U101">
            <v>8.2125000000000004</v>
          </cell>
          <cell r="V101">
            <v>6.57</v>
          </cell>
        </row>
        <row r="102">
          <cell r="B102" t="str">
            <v>Japan</v>
          </cell>
          <cell r="C102" t="str">
            <v>DirecTV</v>
          </cell>
          <cell r="D102" t="str">
            <v>Y</v>
          </cell>
          <cell r="E102" t="str">
            <v>D</v>
          </cell>
          <cell r="F102">
            <v>0</v>
          </cell>
          <cell r="G102">
            <v>50</v>
          </cell>
          <cell r="H102">
            <v>60</v>
          </cell>
          <cell r="I102">
            <v>75</v>
          </cell>
          <cell r="J102">
            <v>100</v>
          </cell>
          <cell r="K102">
            <v>125</v>
          </cell>
          <cell r="L102">
            <v>125</v>
          </cell>
          <cell r="N102">
            <v>0.22</v>
          </cell>
          <cell r="P102">
            <v>0</v>
          </cell>
          <cell r="Q102">
            <v>36.299999999999997</v>
          </cell>
          <cell r="R102">
            <v>44.55</v>
          </cell>
          <cell r="S102">
            <v>57.75</v>
          </cell>
          <cell r="T102">
            <v>74.25</v>
          </cell>
          <cell r="U102">
            <v>212.85</v>
          </cell>
          <cell r="V102">
            <v>231</v>
          </cell>
        </row>
        <row r="103">
          <cell r="B103" t="str">
            <v>Japan</v>
          </cell>
          <cell r="C103" t="str">
            <v>JSkyB</v>
          </cell>
          <cell r="E103" t="str">
            <v>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5</v>
          </cell>
          <cell r="K103">
            <v>75</v>
          </cell>
          <cell r="L103">
            <v>75</v>
          </cell>
          <cell r="N103">
            <v>0.2</v>
          </cell>
          <cell r="P103">
            <v>0</v>
          </cell>
          <cell r="Q103">
            <v>0</v>
          </cell>
          <cell r="R103">
            <v>0</v>
          </cell>
          <cell r="S103">
            <v>7.5</v>
          </cell>
          <cell r="T103">
            <v>30</v>
          </cell>
          <cell r="U103">
            <v>37.5</v>
          </cell>
          <cell r="V103">
            <v>90</v>
          </cell>
        </row>
        <row r="104">
          <cell r="B104" t="str">
            <v>Japan Total</v>
          </cell>
          <cell r="F104">
            <v>0</v>
          </cell>
          <cell r="G104">
            <v>50</v>
          </cell>
          <cell r="H104">
            <v>60</v>
          </cell>
          <cell r="I104">
            <v>82.3</v>
          </cell>
          <cell r="J104">
            <v>132.30000000000001</v>
          </cell>
          <cell r="K104">
            <v>207.3</v>
          </cell>
          <cell r="L104">
            <v>207.3</v>
          </cell>
          <cell r="P104">
            <v>0</v>
          </cell>
          <cell r="Q104">
            <v>36.299999999999997</v>
          </cell>
          <cell r="R104">
            <v>46.192499999999995</v>
          </cell>
          <cell r="S104">
            <v>68.534999999999997</v>
          </cell>
          <cell r="T104">
            <v>107.535</v>
          </cell>
          <cell r="U104">
            <v>258.5625</v>
          </cell>
          <cell r="V104">
            <v>327.57</v>
          </cell>
        </row>
        <row r="105">
          <cell r="B105" t="str">
            <v>Korea</v>
          </cell>
          <cell r="C105" t="str">
            <v>Army Base</v>
          </cell>
          <cell r="D105" t="str">
            <v>Y</v>
          </cell>
          <cell r="E105" t="str">
            <v>C</v>
          </cell>
          <cell r="F105">
            <v>20</v>
          </cell>
          <cell r="G105">
            <v>20</v>
          </cell>
          <cell r="H105">
            <v>20</v>
          </cell>
          <cell r="I105">
            <v>20</v>
          </cell>
          <cell r="J105">
            <v>20</v>
          </cell>
          <cell r="K105">
            <v>20</v>
          </cell>
          <cell r="L105">
            <v>20</v>
          </cell>
          <cell r="N105" t="str">
            <v>$25K/mo</v>
          </cell>
          <cell r="P105">
            <v>300</v>
          </cell>
          <cell r="Q105">
            <v>75</v>
          </cell>
          <cell r="R105">
            <v>75</v>
          </cell>
          <cell r="S105">
            <v>75</v>
          </cell>
          <cell r="T105">
            <v>75</v>
          </cell>
          <cell r="U105">
            <v>300</v>
          </cell>
          <cell r="V105">
            <v>300</v>
          </cell>
        </row>
        <row r="106">
          <cell r="B106" t="str">
            <v>Korea Total</v>
          </cell>
          <cell r="F106">
            <v>20</v>
          </cell>
          <cell r="G106">
            <v>20</v>
          </cell>
          <cell r="H106">
            <v>20</v>
          </cell>
          <cell r="I106">
            <v>20</v>
          </cell>
          <cell r="J106">
            <v>20</v>
          </cell>
          <cell r="K106">
            <v>20</v>
          </cell>
          <cell r="L106">
            <v>20</v>
          </cell>
          <cell r="P106">
            <v>300</v>
          </cell>
          <cell r="Q106">
            <v>75</v>
          </cell>
          <cell r="R106">
            <v>75</v>
          </cell>
          <cell r="S106">
            <v>75</v>
          </cell>
          <cell r="T106">
            <v>75</v>
          </cell>
          <cell r="U106">
            <v>300</v>
          </cell>
          <cell r="V106">
            <v>300</v>
          </cell>
        </row>
        <row r="107">
          <cell r="B107" t="str">
            <v>Malaysia</v>
          </cell>
          <cell r="C107" t="str">
            <v>ASTRO</v>
          </cell>
          <cell r="D107" t="str">
            <v>Y</v>
          </cell>
          <cell r="E107" t="str">
            <v>D</v>
          </cell>
          <cell r="F107">
            <v>111.8</v>
          </cell>
          <cell r="G107">
            <v>112</v>
          </cell>
          <cell r="H107">
            <v>115</v>
          </cell>
          <cell r="I107">
            <v>125</v>
          </cell>
          <cell r="J107">
            <v>140</v>
          </cell>
          <cell r="K107">
            <v>160</v>
          </cell>
          <cell r="L107">
            <v>160</v>
          </cell>
          <cell r="N107">
            <v>0.15</v>
          </cell>
          <cell r="P107">
            <v>105</v>
          </cell>
          <cell r="Q107">
            <v>51.074999999999996</v>
          </cell>
          <cell r="R107">
            <v>54</v>
          </cell>
          <cell r="S107">
            <v>59.625</v>
          </cell>
          <cell r="T107">
            <v>67.5</v>
          </cell>
          <cell r="U107">
            <v>232.2</v>
          </cell>
          <cell r="V107">
            <v>244.79999999999998</v>
          </cell>
        </row>
        <row r="108">
          <cell r="B108" t="str">
            <v>Malaysia Total</v>
          </cell>
          <cell r="F108">
            <v>111.8</v>
          </cell>
          <cell r="G108">
            <v>112</v>
          </cell>
          <cell r="H108">
            <v>115</v>
          </cell>
          <cell r="I108">
            <v>125</v>
          </cell>
          <cell r="J108">
            <v>140</v>
          </cell>
          <cell r="K108">
            <v>160</v>
          </cell>
          <cell r="L108">
            <v>160</v>
          </cell>
          <cell r="P108">
            <v>105</v>
          </cell>
          <cell r="Q108">
            <v>51.074999999999996</v>
          </cell>
          <cell r="R108">
            <v>54</v>
          </cell>
          <cell r="S108">
            <v>59.625</v>
          </cell>
          <cell r="T108">
            <v>67.5</v>
          </cell>
          <cell r="U108">
            <v>232.2</v>
          </cell>
          <cell r="V108">
            <v>244.79999999999998</v>
          </cell>
        </row>
        <row r="109">
          <cell r="B109" t="str">
            <v>Middle East</v>
          </cell>
          <cell r="C109" t="str">
            <v>StarSelect</v>
          </cell>
          <cell r="D109" t="str">
            <v>Y</v>
          </cell>
          <cell r="E109" t="str">
            <v>C/D</v>
          </cell>
          <cell r="F109">
            <v>33.700000000000003</v>
          </cell>
          <cell r="G109">
            <v>35</v>
          </cell>
          <cell r="H109">
            <v>40</v>
          </cell>
          <cell r="I109">
            <v>50</v>
          </cell>
          <cell r="J109">
            <v>65</v>
          </cell>
          <cell r="K109">
            <v>75</v>
          </cell>
          <cell r="L109">
            <v>75</v>
          </cell>
          <cell r="N109">
            <v>0.25</v>
          </cell>
          <cell r="P109">
            <v>57</v>
          </cell>
          <cell r="Q109">
            <v>28.125</v>
          </cell>
          <cell r="R109">
            <v>33.75</v>
          </cell>
          <cell r="S109">
            <v>43.125</v>
          </cell>
          <cell r="T109">
            <v>52.5</v>
          </cell>
          <cell r="U109">
            <v>157.5</v>
          </cell>
          <cell r="V109">
            <v>165</v>
          </cell>
        </row>
        <row r="110">
          <cell r="B110" t="str">
            <v>Middle East Total</v>
          </cell>
          <cell r="F110">
            <v>33.700000000000003</v>
          </cell>
          <cell r="G110">
            <v>35</v>
          </cell>
          <cell r="H110">
            <v>40</v>
          </cell>
          <cell r="I110">
            <v>50</v>
          </cell>
          <cell r="J110">
            <v>65</v>
          </cell>
          <cell r="K110">
            <v>75</v>
          </cell>
          <cell r="L110">
            <v>75</v>
          </cell>
          <cell r="P110">
            <v>57</v>
          </cell>
          <cell r="Q110">
            <v>28.125</v>
          </cell>
          <cell r="R110">
            <v>33.75</v>
          </cell>
          <cell r="S110">
            <v>43.125</v>
          </cell>
          <cell r="T110">
            <v>52.5</v>
          </cell>
          <cell r="U110">
            <v>157.5</v>
          </cell>
          <cell r="V110">
            <v>165</v>
          </cell>
        </row>
        <row r="111">
          <cell r="B111" t="str">
            <v>New Zeal.</v>
          </cell>
          <cell r="C111" t="str">
            <v>Sky</v>
          </cell>
          <cell r="D111" t="str">
            <v>Y</v>
          </cell>
          <cell r="E111" t="str">
            <v>C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5</v>
          </cell>
          <cell r="K111">
            <v>40</v>
          </cell>
          <cell r="L111">
            <v>40</v>
          </cell>
          <cell r="N111">
            <v>0.2</v>
          </cell>
          <cell r="P111">
            <v>0</v>
          </cell>
          <cell r="Q111">
            <v>0</v>
          </cell>
          <cell r="R111">
            <v>0</v>
          </cell>
          <cell r="S111">
            <v>10.5</v>
          </cell>
          <cell r="T111">
            <v>22.5</v>
          </cell>
          <cell r="U111">
            <v>33</v>
          </cell>
          <cell r="V111">
            <v>48</v>
          </cell>
        </row>
        <row r="112">
          <cell r="B112" t="str">
            <v>New Zeal.</v>
          </cell>
          <cell r="C112" t="str">
            <v>Saturn</v>
          </cell>
          <cell r="D112" t="str">
            <v>Y</v>
          </cell>
          <cell r="E112" t="str">
            <v>C</v>
          </cell>
          <cell r="F112">
            <v>4.0999999999999996</v>
          </cell>
          <cell r="G112">
            <v>4.0999999999999996</v>
          </cell>
          <cell r="H112">
            <v>5</v>
          </cell>
          <cell r="I112">
            <v>7</v>
          </cell>
          <cell r="J112">
            <v>9</v>
          </cell>
          <cell r="K112">
            <v>10</v>
          </cell>
          <cell r="L112">
            <v>10</v>
          </cell>
          <cell r="N112">
            <v>0.3</v>
          </cell>
          <cell r="P112">
            <v>9</v>
          </cell>
          <cell r="Q112">
            <v>4.0949999999999998</v>
          </cell>
          <cell r="R112">
            <v>5.3999999999999995</v>
          </cell>
          <cell r="S112">
            <v>7.1999999999999993</v>
          </cell>
          <cell r="T112">
            <v>8.5500000000000007</v>
          </cell>
          <cell r="U112">
            <v>25.245000000000001</v>
          </cell>
          <cell r="V112">
            <v>25.379999999999995</v>
          </cell>
        </row>
        <row r="113">
          <cell r="B113" t="str">
            <v>New Zeal.</v>
          </cell>
          <cell r="C113" t="str">
            <v>First Media</v>
          </cell>
          <cell r="D113" t="str">
            <v>Y</v>
          </cell>
          <cell r="E113" t="str">
            <v>C</v>
          </cell>
          <cell r="F113">
            <v>1.4</v>
          </cell>
          <cell r="G113">
            <v>1.4</v>
          </cell>
          <cell r="H113">
            <v>1.4</v>
          </cell>
          <cell r="I113">
            <v>1.4</v>
          </cell>
          <cell r="J113">
            <v>1.4</v>
          </cell>
          <cell r="K113">
            <v>2</v>
          </cell>
          <cell r="L113">
            <v>2</v>
          </cell>
          <cell r="N113">
            <v>0.17</v>
          </cell>
          <cell r="P113">
            <v>2</v>
          </cell>
          <cell r="Q113">
            <v>0.71399999999999997</v>
          </cell>
          <cell r="R113">
            <v>0.71399999999999997</v>
          </cell>
          <cell r="S113">
            <v>0.71399999999999997</v>
          </cell>
          <cell r="T113">
            <v>0.8670000000000001</v>
          </cell>
          <cell r="U113">
            <v>3.0089999999999999</v>
          </cell>
          <cell r="V113">
            <v>3.4680000000000004</v>
          </cell>
        </row>
        <row r="114">
          <cell r="B114" t="str">
            <v>New Zeal.</v>
          </cell>
          <cell r="C114" t="str">
            <v>Leno-FM</v>
          </cell>
          <cell r="D114" t="str">
            <v>Y</v>
          </cell>
          <cell r="N114">
            <v>0.3</v>
          </cell>
          <cell r="P114">
            <v>38</v>
          </cell>
          <cell r="Q114">
            <v>3.714</v>
          </cell>
          <cell r="R114">
            <v>0.71399999999999997</v>
          </cell>
          <cell r="S114">
            <v>0.71399999999999997</v>
          </cell>
          <cell r="T114">
            <v>0.8670000000000001</v>
          </cell>
          <cell r="U114">
            <v>6.0089999999999995</v>
          </cell>
          <cell r="V114">
            <v>5</v>
          </cell>
        </row>
        <row r="115">
          <cell r="B115" t="str">
            <v>New Zeal. Total</v>
          </cell>
          <cell r="F115">
            <v>5.5</v>
          </cell>
          <cell r="G115">
            <v>5.5</v>
          </cell>
          <cell r="H115">
            <v>6.4</v>
          </cell>
          <cell r="I115">
            <v>8.4</v>
          </cell>
          <cell r="J115">
            <v>45.4</v>
          </cell>
          <cell r="K115">
            <v>52</v>
          </cell>
          <cell r="L115">
            <v>52</v>
          </cell>
          <cell r="P115">
            <v>49</v>
          </cell>
          <cell r="Q115">
            <v>8.5229999999999997</v>
          </cell>
          <cell r="R115">
            <v>6.8279999999999994</v>
          </cell>
          <cell r="S115">
            <v>19.127999999999997</v>
          </cell>
          <cell r="T115">
            <v>32.783999999999999</v>
          </cell>
          <cell r="U115">
            <v>67.263000000000005</v>
          </cell>
          <cell r="V115">
            <v>81.847999999999999</v>
          </cell>
        </row>
        <row r="116">
          <cell r="B116" t="str">
            <v>PNG</v>
          </cell>
          <cell r="C116" t="str">
            <v>Hitron</v>
          </cell>
          <cell r="D116" t="str">
            <v>N</v>
          </cell>
          <cell r="E116" t="str">
            <v>C</v>
          </cell>
          <cell r="F116">
            <v>12</v>
          </cell>
          <cell r="G116">
            <v>12</v>
          </cell>
          <cell r="H116">
            <v>12</v>
          </cell>
          <cell r="I116">
            <v>12</v>
          </cell>
          <cell r="J116">
            <v>12</v>
          </cell>
          <cell r="K116">
            <v>12</v>
          </cell>
          <cell r="L116">
            <v>12</v>
          </cell>
          <cell r="N116" t="str">
            <v>$500/mo</v>
          </cell>
          <cell r="P116">
            <v>0</v>
          </cell>
          <cell r="Q116">
            <v>1.5</v>
          </cell>
          <cell r="R116">
            <v>1.5</v>
          </cell>
          <cell r="S116">
            <v>1.5</v>
          </cell>
          <cell r="T116">
            <v>1.5</v>
          </cell>
          <cell r="U116">
            <v>6</v>
          </cell>
          <cell r="V116">
            <v>6</v>
          </cell>
        </row>
        <row r="117">
          <cell r="B117" t="str">
            <v>PNG Total</v>
          </cell>
          <cell r="F117">
            <v>12</v>
          </cell>
          <cell r="G117">
            <v>12</v>
          </cell>
          <cell r="H117">
            <v>12</v>
          </cell>
          <cell r="I117">
            <v>12</v>
          </cell>
          <cell r="J117">
            <v>12</v>
          </cell>
          <cell r="K117">
            <v>12</v>
          </cell>
          <cell r="L117">
            <v>12</v>
          </cell>
          <cell r="P117">
            <v>0</v>
          </cell>
          <cell r="Q117">
            <v>1.5</v>
          </cell>
          <cell r="R117">
            <v>1.5</v>
          </cell>
          <cell r="S117">
            <v>1.5</v>
          </cell>
          <cell r="T117">
            <v>1.5</v>
          </cell>
          <cell r="U117">
            <v>6</v>
          </cell>
          <cell r="V117">
            <v>6</v>
          </cell>
        </row>
        <row r="118">
          <cell r="B118" t="str">
            <v>Philippines</v>
          </cell>
          <cell r="C118" t="str">
            <v>SkyCATV</v>
          </cell>
          <cell r="D118" t="str">
            <v>Y</v>
          </cell>
          <cell r="E118" t="str">
            <v>C</v>
          </cell>
          <cell r="F118">
            <v>183.6</v>
          </cell>
          <cell r="G118">
            <v>183.6</v>
          </cell>
          <cell r="H118">
            <v>210</v>
          </cell>
          <cell r="I118">
            <v>215</v>
          </cell>
          <cell r="J118">
            <v>220</v>
          </cell>
          <cell r="K118">
            <v>225</v>
          </cell>
          <cell r="L118">
            <v>225</v>
          </cell>
          <cell r="N118" t="str">
            <v>$3750/mo</v>
          </cell>
          <cell r="P118">
            <v>70</v>
          </cell>
          <cell r="Q118">
            <v>11.25</v>
          </cell>
          <cell r="R118">
            <v>11.25</v>
          </cell>
          <cell r="S118">
            <v>15</v>
          </cell>
          <cell r="T118">
            <v>15</v>
          </cell>
          <cell r="U118">
            <v>52.5</v>
          </cell>
          <cell r="V118">
            <v>53</v>
          </cell>
        </row>
        <row r="119">
          <cell r="B119" t="str">
            <v>Philippines</v>
          </cell>
          <cell r="C119" t="str">
            <v>Accion</v>
          </cell>
          <cell r="D119" t="str">
            <v>Y</v>
          </cell>
          <cell r="E119" t="str">
            <v>C</v>
          </cell>
          <cell r="F119">
            <v>60</v>
          </cell>
          <cell r="G119">
            <v>59.5</v>
          </cell>
          <cell r="H119">
            <v>62</v>
          </cell>
          <cell r="I119">
            <v>65</v>
          </cell>
          <cell r="J119">
            <v>70</v>
          </cell>
          <cell r="K119">
            <v>75</v>
          </cell>
          <cell r="L119">
            <v>75</v>
          </cell>
          <cell r="N119">
            <v>0.125</v>
          </cell>
          <cell r="P119">
            <v>81.7</v>
          </cell>
          <cell r="Q119">
            <v>22.78125</v>
          </cell>
          <cell r="R119">
            <v>23.8125</v>
          </cell>
          <cell r="S119">
            <v>25.3125</v>
          </cell>
          <cell r="T119">
            <v>27.1875</v>
          </cell>
          <cell r="U119">
            <v>99.09375</v>
          </cell>
          <cell r="V119">
            <v>100.875</v>
          </cell>
        </row>
        <row r="120">
          <cell r="B120" t="str">
            <v>Philippines</v>
          </cell>
          <cell r="C120" t="str">
            <v>Cableboss</v>
          </cell>
          <cell r="D120" t="str">
            <v>Y</v>
          </cell>
          <cell r="E120" t="str">
            <v>C</v>
          </cell>
          <cell r="F120">
            <v>34.200000000000003</v>
          </cell>
          <cell r="G120">
            <v>31.3</v>
          </cell>
          <cell r="H120">
            <v>35</v>
          </cell>
          <cell r="I120">
            <v>38</v>
          </cell>
          <cell r="J120">
            <v>41</v>
          </cell>
          <cell r="K120">
            <v>45</v>
          </cell>
          <cell r="L120">
            <v>45</v>
          </cell>
          <cell r="N120">
            <v>0.16</v>
          </cell>
          <cell r="P120">
            <v>64.3</v>
          </cell>
          <cell r="Q120">
            <v>15.912000000000001</v>
          </cell>
          <cell r="R120">
            <v>17.52</v>
          </cell>
          <cell r="S120">
            <v>18.96</v>
          </cell>
          <cell r="T120">
            <v>20.64</v>
          </cell>
          <cell r="U120">
            <v>73.032000000000011</v>
          </cell>
          <cell r="V120">
            <v>73.248000000000005</v>
          </cell>
        </row>
        <row r="121">
          <cell r="B121" t="str">
            <v>Philippines</v>
          </cell>
          <cell r="D121" t="str">
            <v>Pirated</v>
          </cell>
          <cell r="E121" t="str">
            <v>C</v>
          </cell>
          <cell r="F121">
            <v>125.2</v>
          </cell>
          <cell r="G121">
            <v>128.6</v>
          </cell>
          <cell r="H121">
            <v>130</v>
          </cell>
          <cell r="I121">
            <v>130</v>
          </cell>
          <cell r="J121">
            <v>130</v>
          </cell>
          <cell r="K121">
            <v>130</v>
          </cell>
          <cell r="L121">
            <v>13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B122" t="str">
            <v>Philippines</v>
          </cell>
          <cell r="C122" t="str">
            <v>DTH</v>
          </cell>
          <cell r="I122">
            <v>10</v>
          </cell>
          <cell r="J122">
            <v>20</v>
          </cell>
          <cell r="K122">
            <v>30</v>
          </cell>
          <cell r="L122">
            <v>30</v>
          </cell>
          <cell r="N122">
            <v>0.14000000000000001</v>
          </cell>
          <cell r="Q122">
            <v>0</v>
          </cell>
          <cell r="R122">
            <v>2.1</v>
          </cell>
          <cell r="S122">
            <v>6.3000000000000007</v>
          </cell>
          <cell r="T122">
            <v>10.500000000000002</v>
          </cell>
          <cell r="U122">
            <v>18.900000000000002</v>
          </cell>
          <cell r="V122">
            <v>25.200000000000003</v>
          </cell>
        </row>
        <row r="123">
          <cell r="B123" t="str">
            <v>Philippines Total</v>
          </cell>
          <cell r="F123">
            <v>403</v>
          </cell>
          <cell r="G123">
            <v>403</v>
          </cell>
          <cell r="H123">
            <v>437</v>
          </cell>
          <cell r="I123">
            <v>458</v>
          </cell>
          <cell r="J123">
            <v>481</v>
          </cell>
          <cell r="K123">
            <v>505</v>
          </cell>
          <cell r="L123">
            <v>505</v>
          </cell>
          <cell r="P123">
            <v>216</v>
          </cell>
          <cell r="Q123">
            <v>49.943249999999999</v>
          </cell>
          <cell r="R123">
            <v>54.682499999999997</v>
          </cell>
          <cell r="S123">
            <v>65.572500000000005</v>
          </cell>
          <cell r="T123">
            <v>73.327500000000001</v>
          </cell>
          <cell r="U123">
            <v>243.52575000000002</v>
          </cell>
          <cell r="V123">
            <v>252.32299999999998</v>
          </cell>
        </row>
        <row r="124">
          <cell r="B124" t="str">
            <v>Singapore</v>
          </cell>
          <cell r="C124" t="str">
            <v>SCV</v>
          </cell>
          <cell r="D124" t="str">
            <v>N</v>
          </cell>
          <cell r="E124" t="str">
            <v>C</v>
          </cell>
          <cell r="F124">
            <v>0</v>
          </cell>
          <cell r="G124">
            <v>0</v>
          </cell>
          <cell r="H124">
            <v>0</v>
          </cell>
          <cell r="I124">
            <v>55</v>
          </cell>
          <cell r="J124">
            <v>110</v>
          </cell>
          <cell r="K124">
            <v>110</v>
          </cell>
          <cell r="L124">
            <v>110</v>
          </cell>
          <cell r="N124">
            <v>0.05</v>
          </cell>
          <cell r="P124">
            <v>0</v>
          </cell>
          <cell r="Q124">
            <v>0</v>
          </cell>
          <cell r="R124">
            <v>4.125</v>
          </cell>
          <cell r="S124">
            <v>12.375</v>
          </cell>
          <cell r="T124">
            <v>16.5</v>
          </cell>
          <cell r="U124">
            <v>33</v>
          </cell>
          <cell r="V124">
            <v>33</v>
          </cell>
        </row>
        <row r="125">
          <cell r="B125" t="str">
            <v>Singapore Total</v>
          </cell>
          <cell r="F125">
            <v>0</v>
          </cell>
          <cell r="G125">
            <v>0</v>
          </cell>
          <cell r="H125">
            <v>0</v>
          </cell>
          <cell r="I125">
            <v>55</v>
          </cell>
          <cell r="J125">
            <v>110</v>
          </cell>
          <cell r="K125">
            <v>110</v>
          </cell>
          <cell r="L125">
            <v>110</v>
          </cell>
          <cell r="P125">
            <v>0</v>
          </cell>
          <cell r="Q125">
            <v>0</v>
          </cell>
          <cell r="R125">
            <v>4.125</v>
          </cell>
          <cell r="S125">
            <v>12.375</v>
          </cell>
          <cell r="T125">
            <v>16.5</v>
          </cell>
          <cell r="U125">
            <v>33</v>
          </cell>
          <cell r="V125">
            <v>33</v>
          </cell>
        </row>
        <row r="126">
          <cell r="B126" t="str">
            <v>Taiwan</v>
          </cell>
          <cell r="C126" t="str">
            <v>MC</v>
          </cell>
          <cell r="D126" t="str">
            <v>Y</v>
          </cell>
          <cell r="E126" t="str">
            <v>C</v>
          </cell>
          <cell r="F126">
            <v>1600</v>
          </cell>
          <cell r="G126">
            <v>1600</v>
          </cell>
          <cell r="H126">
            <v>2100</v>
          </cell>
          <cell r="I126">
            <v>2200</v>
          </cell>
          <cell r="J126">
            <v>2350</v>
          </cell>
          <cell r="K126">
            <v>2500</v>
          </cell>
          <cell r="L126">
            <v>2500</v>
          </cell>
          <cell r="N126" t="str">
            <v>Fixed</v>
          </cell>
          <cell r="P126">
            <v>772.5</v>
          </cell>
          <cell r="Q126">
            <v>250</v>
          </cell>
          <cell r="R126">
            <v>250</v>
          </cell>
          <cell r="S126">
            <v>250</v>
          </cell>
          <cell r="T126">
            <v>250</v>
          </cell>
          <cell r="U126">
            <v>1000</v>
          </cell>
          <cell r="V126">
            <v>1250</v>
          </cell>
        </row>
        <row r="127">
          <cell r="B127" t="str">
            <v>Taiwan</v>
          </cell>
          <cell r="C127" t="str">
            <v>DTH</v>
          </cell>
          <cell r="I127">
            <v>0</v>
          </cell>
          <cell r="J127">
            <v>10</v>
          </cell>
          <cell r="K127">
            <v>50</v>
          </cell>
          <cell r="L127">
            <v>50</v>
          </cell>
          <cell r="N127">
            <v>0.18</v>
          </cell>
          <cell r="P127">
            <v>0</v>
          </cell>
          <cell r="Q127">
            <v>0</v>
          </cell>
          <cell r="R127">
            <v>0</v>
          </cell>
          <cell r="S127">
            <v>2.6999999999999997</v>
          </cell>
          <cell r="T127">
            <v>16.2</v>
          </cell>
          <cell r="U127">
            <v>18.899999999999999</v>
          </cell>
          <cell r="V127">
            <v>54</v>
          </cell>
        </row>
        <row r="128">
          <cell r="B128" t="str">
            <v>Taiwan Total</v>
          </cell>
          <cell r="F128">
            <v>1600</v>
          </cell>
          <cell r="G128">
            <v>1600</v>
          </cell>
          <cell r="H128">
            <v>2100</v>
          </cell>
          <cell r="I128">
            <v>2200</v>
          </cell>
          <cell r="J128">
            <v>2360</v>
          </cell>
          <cell r="K128">
            <v>2550</v>
          </cell>
          <cell r="L128">
            <v>2550</v>
          </cell>
          <cell r="P128">
            <v>772.5</v>
          </cell>
          <cell r="Q128">
            <v>250</v>
          </cell>
          <cell r="R128">
            <v>250</v>
          </cell>
          <cell r="S128">
            <v>252.7</v>
          </cell>
          <cell r="T128">
            <v>266.2</v>
          </cell>
          <cell r="U128">
            <v>1018.9</v>
          </cell>
          <cell r="V128">
            <v>1304</v>
          </cell>
        </row>
        <row r="129">
          <cell r="B129" t="str">
            <v>Thailand</v>
          </cell>
          <cell r="C129" t="str">
            <v>UTV Cable</v>
          </cell>
          <cell r="D129" t="str">
            <v>Y</v>
          </cell>
          <cell r="E129" t="str">
            <v>C</v>
          </cell>
          <cell r="F129">
            <v>121.1</v>
          </cell>
          <cell r="G129">
            <v>121</v>
          </cell>
          <cell r="H129">
            <v>175</v>
          </cell>
          <cell r="I129">
            <v>200</v>
          </cell>
          <cell r="J129">
            <v>225</v>
          </cell>
          <cell r="K129">
            <v>250</v>
          </cell>
          <cell r="L129">
            <v>250</v>
          </cell>
          <cell r="N129">
            <v>7.0000000000000007E-2</v>
          </cell>
          <cell r="P129">
            <v>0</v>
          </cell>
          <cell r="Q129">
            <v>31.080000000000005</v>
          </cell>
          <cell r="R129">
            <v>39.375000000000007</v>
          </cell>
          <cell r="S129">
            <v>44.625000000000007</v>
          </cell>
          <cell r="T129">
            <v>49.875</v>
          </cell>
          <cell r="U129">
            <v>164.95500000000001</v>
          </cell>
          <cell r="V129">
            <v>155.82000000000002</v>
          </cell>
        </row>
        <row r="130">
          <cell r="B130" t="str">
            <v>Thailand</v>
          </cell>
          <cell r="C130" t="str">
            <v>IBC</v>
          </cell>
          <cell r="D130" t="str">
            <v>N</v>
          </cell>
          <cell r="E130" t="str">
            <v>M</v>
          </cell>
          <cell r="F130">
            <v>0</v>
          </cell>
          <cell r="G130">
            <v>0</v>
          </cell>
          <cell r="H130">
            <v>0</v>
          </cell>
          <cell r="I130">
            <v>25</v>
          </cell>
          <cell r="J130">
            <v>50</v>
          </cell>
          <cell r="K130">
            <v>75</v>
          </cell>
          <cell r="L130">
            <v>75</v>
          </cell>
          <cell r="N130">
            <v>7.0000000000000007E-2</v>
          </cell>
          <cell r="P130">
            <v>0</v>
          </cell>
          <cell r="Q130">
            <v>0</v>
          </cell>
          <cell r="R130">
            <v>2.6250000000000004</v>
          </cell>
          <cell r="S130">
            <v>7.8750000000000018</v>
          </cell>
          <cell r="T130">
            <v>13.125</v>
          </cell>
          <cell r="U130">
            <v>23.625</v>
          </cell>
          <cell r="V130">
            <v>31.500000000000007</v>
          </cell>
        </row>
        <row r="131">
          <cell r="B131" t="str">
            <v>Thailand</v>
          </cell>
          <cell r="C131" t="str">
            <v>DTH</v>
          </cell>
          <cell r="D131" t="str">
            <v>Y</v>
          </cell>
          <cell r="E131" t="str">
            <v>D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N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B132" t="str">
            <v>Thailand Total</v>
          </cell>
          <cell r="F132">
            <v>121.1</v>
          </cell>
          <cell r="G132">
            <v>121</v>
          </cell>
          <cell r="H132">
            <v>175</v>
          </cell>
          <cell r="I132">
            <v>225</v>
          </cell>
          <cell r="J132">
            <v>275</v>
          </cell>
          <cell r="K132">
            <v>325</v>
          </cell>
          <cell r="L132">
            <v>325</v>
          </cell>
          <cell r="P132">
            <v>0</v>
          </cell>
          <cell r="Q132">
            <v>31.080000000000005</v>
          </cell>
          <cell r="R132">
            <v>42.000000000000007</v>
          </cell>
          <cell r="S132">
            <v>52.500000000000007</v>
          </cell>
          <cell r="T132">
            <v>63</v>
          </cell>
          <cell r="U132">
            <v>188.58</v>
          </cell>
          <cell r="V132">
            <v>187.32000000000002</v>
          </cell>
        </row>
        <row r="133">
          <cell r="B133" t="str">
            <v xml:space="preserve">Nepal </v>
          </cell>
          <cell r="C133" t="str">
            <v>Space Cable</v>
          </cell>
          <cell r="E133" t="str">
            <v>C</v>
          </cell>
          <cell r="F133">
            <v>18</v>
          </cell>
          <cell r="G133">
            <v>18</v>
          </cell>
          <cell r="H133">
            <v>18</v>
          </cell>
          <cell r="I133">
            <v>18</v>
          </cell>
          <cell r="J133">
            <v>18</v>
          </cell>
          <cell r="K133">
            <v>18</v>
          </cell>
          <cell r="L133">
            <v>18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B134" t="str">
            <v>Nepal  Total</v>
          </cell>
          <cell r="F134">
            <v>18</v>
          </cell>
          <cell r="G134">
            <v>18</v>
          </cell>
          <cell r="H134">
            <v>18</v>
          </cell>
          <cell r="I134">
            <v>18</v>
          </cell>
          <cell r="J134">
            <v>18</v>
          </cell>
          <cell r="K134">
            <v>18</v>
          </cell>
          <cell r="L134">
            <v>18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B135" t="str">
            <v>Accrual</v>
          </cell>
          <cell r="P135">
            <v>37</v>
          </cell>
          <cell r="T135">
            <v>0</v>
          </cell>
          <cell r="U135">
            <v>0</v>
          </cell>
          <cell r="V135">
            <v>0</v>
          </cell>
        </row>
        <row r="136">
          <cell r="B136" t="str">
            <v>Accrual Total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P136">
            <v>37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B137" t="str">
            <v>SUBS TOTAL</v>
          </cell>
          <cell r="F137">
            <v>6865.5</v>
          </cell>
          <cell r="G137">
            <v>6917.0000000000009</v>
          </cell>
          <cell r="H137">
            <v>7592.9</v>
          </cell>
          <cell r="I137">
            <v>7993.2</v>
          </cell>
          <cell r="J137">
            <v>8768.2000000000007</v>
          </cell>
          <cell r="K137">
            <v>9358.7999999999993</v>
          </cell>
          <cell r="L137">
            <v>9358.7999999999993</v>
          </cell>
          <cell r="P137">
            <v>1569</v>
          </cell>
          <cell r="Q137">
            <v>558.54624999999999</v>
          </cell>
          <cell r="R137">
            <v>616.37799999999993</v>
          </cell>
          <cell r="S137">
            <v>793.41049999999996</v>
          </cell>
          <cell r="T137">
            <v>1005.7465</v>
          </cell>
          <cell r="U137">
            <v>2974.0812500000002</v>
          </cell>
          <cell r="V137">
            <v>3173.3895000000002</v>
          </cell>
        </row>
        <row r="138">
          <cell r="B138" t="str">
            <v>NBC Hotels</v>
          </cell>
          <cell r="F138">
            <v>58</v>
          </cell>
          <cell r="G138">
            <v>60</v>
          </cell>
          <cell r="H138">
            <v>65</v>
          </cell>
          <cell r="I138">
            <v>70</v>
          </cell>
          <cell r="J138">
            <v>75</v>
          </cell>
          <cell r="K138">
            <v>80</v>
          </cell>
          <cell r="L138">
            <v>80</v>
          </cell>
          <cell r="P138">
            <v>54.1</v>
          </cell>
          <cell r="Q138">
            <v>40</v>
          </cell>
          <cell r="R138">
            <v>40</v>
          </cell>
          <cell r="S138">
            <v>40</v>
          </cell>
          <cell r="T138">
            <v>44</v>
          </cell>
          <cell r="U138">
            <v>164</v>
          </cell>
          <cell r="V138">
            <v>164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9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mptions"/>
      <sheetName val="CASHFLOWS-QUATERLY"/>
      <sheetName val="CASHFLOWS-QUATERLY (2)"/>
      <sheetName val="BUSINESS PLAN EX. SUMMARY"/>
      <sheetName val="Top Summary"/>
      <sheetName val="Noida-CF"/>
      <sheetName val="Courtyard-CF"/>
      <sheetName val="Promenade-CF"/>
      <sheetName val="Emporio-CF"/>
      <sheetName val="JALL II-CF"/>
      <sheetName val="Ludhiana II-CF"/>
      <sheetName val="MOI-CF"/>
      <sheetName val="Panipat-CF"/>
      <sheetName val="Kolkata-CF"/>
      <sheetName val="Bhoruka-CF"/>
      <sheetName val="GMC-CF"/>
      <sheetName val="Cochin-CF"/>
      <sheetName val="MICO-CF"/>
      <sheetName val="MRC-CF"/>
      <sheetName val="NTC-CF"/>
      <sheetName val="Baroda-CF"/>
      <sheetName val="Goa-CF"/>
      <sheetName val="CASHFLOWS-monthly"/>
      <sheetName val="CASHFLOWS-YEARLY"/>
      <sheetName val="Model"/>
      <sheetName val="TS-NOIDA"/>
      <sheetName val="TS-Courtyard"/>
      <sheetName val="TS-Promenade"/>
      <sheetName val="TS-Emporio-Oct"/>
      <sheetName val="Annexure - Jall II"/>
      <sheetName val="TS-JAL2"/>
      <sheetName val="TS-Ludh II"/>
      <sheetName val="Annex-MOI"/>
      <sheetName val="TS-MoI-Popular"/>
      <sheetName val="TS-MOI- Premium"/>
      <sheetName val="Annexure - Panipat"/>
      <sheetName val="TS-Panipat"/>
      <sheetName val="TS-Kolkata"/>
      <sheetName val="TS-Bhoruka"/>
      <sheetName val="Annexure -gmc"/>
      <sheetName val="TS-Cochin"/>
      <sheetName val="TS-MICO"/>
      <sheetName val="TS-MRC"/>
      <sheetName val="Annexure - NTC Mumbai"/>
      <sheetName val="TS-Baroda-Oct"/>
      <sheetName val="TS-GOA"/>
      <sheetName val="WORKING-CF"/>
      <sheetName val="June'07 Profitability"/>
      <sheetName val="Sept'07 profit"/>
      <sheetName val="Master Data"/>
      <sheetName val="FSI spread"/>
      <sheetName val="Quarterwise"/>
      <sheetName val="Exec Summary"/>
      <sheetName val="Earlier vs Now"/>
      <sheetName val="Mall of India - 30.69 acres"/>
      <sheetName val="MOI premium"/>
      <sheetName val="Jalandhar II"/>
      <sheetName val="Chandigarh"/>
      <sheetName val="Annexure-Jallandhar"/>
      <sheetName val="Chandigarh fin"/>
      <sheetName val="Sheet3"/>
      <sheetName val="Sheet2"/>
      <sheetName val="Sheet1"/>
      <sheetName val="EMP - JULY"/>
      <sheetName val="EMP - August"/>
      <sheetName val="Table 5"/>
      <sheetName val="Leasehold imp A30"/>
      <sheetName val="KPIs"/>
      <sheetName val="ABP"/>
      <sheetName val="Balance sheet DCCDL Nov 06"/>
      <sheetName val="Sheet1 (2)"/>
      <sheetName val="Lists"/>
      <sheetName val="ridgewood"/>
      <sheetName val="Global_Assmptions"/>
      <sheetName val="CASHFLOWS-QUATERLY_(2)"/>
      <sheetName val="BUSINESS_PLAN_EX__SUMMARY"/>
      <sheetName val="Top_Summary"/>
      <sheetName val="JALL_II-CF"/>
      <sheetName val="Ludhiana_II-CF"/>
      <sheetName val="Annexure_-_Jall_II"/>
      <sheetName val="TS-Ludh_II"/>
      <sheetName val="TS-MOI-_Premium"/>
      <sheetName val="Annexure_-_Panipat"/>
      <sheetName val="Annexure_-gmc"/>
      <sheetName val="Annexure_-_NTC_Mumbai"/>
      <sheetName val="June'07_Profitability"/>
      <sheetName val="Sept'07_profit"/>
      <sheetName val="Master_Data"/>
      <sheetName val="FSI_spread"/>
      <sheetName val="Exec_Summary"/>
      <sheetName val="Earlier_vs_Now"/>
      <sheetName val="Mall_of_India_-_30_69_acres"/>
      <sheetName val="MOI_premium"/>
      <sheetName val="Jalandhar_II"/>
      <sheetName val="Chandigarh_fin"/>
      <sheetName val="EMP_-_JULY"/>
      <sheetName val="EMP_-_August"/>
      <sheetName val="Table_5"/>
      <sheetName val="Leasehold_imp_A30"/>
      <sheetName val="Balance_sheet_DCCDL_Nov_06"/>
      <sheetName val="Sheet1_(2)"/>
      <sheetName val="Detail P&amp;L"/>
      <sheetName val="Assumption Sheet"/>
      <sheetName val="Old IS"/>
      <sheetName val="Introduction"/>
      <sheetName val="Tab_referral"/>
      <sheetName val="Staff Forecast spread"/>
      <sheetName val="tdint"/>
      <sheetName val="Main Sheet"/>
      <sheetName val="Calc_ISC"/>
      <sheetName val="Civil Boq"/>
      <sheetName val="tot_ass_9697"/>
      <sheetName val="BS-mar-06"/>
      <sheetName val="BSHEET"/>
      <sheetName val="cash flows-1.11.2007-73"/>
      <sheetName val="STEEL STRUCTURE"/>
      <sheetName val="Head Count F 8"/>
      <sheetName val="BS Schdl- 1 &amp; 2"/>
      <sheetName val="AR Graphs"/>
      <sheetName val="Controls"/>
      <sheetName val="FX RATES"/>
      <sheetName val="analysis-superstructure"/>
      <sheetName val="G&amp;A DEP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9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le Cost Sheet"/>
      <sheetName val="Chile Expense Summary"/>
      <sheetName val="Master"/>
      <sheetName val="Chile USD all cost"/>
      <sheetName val="Chile CNY all cost"/>
      <sheetName val="Op FTE &amp; Payroll"/>
      <sheetName val="Chile Corp FTE"/>
      <sheetName val="FTE Welfare"/>
      <sheetName val="Summary "/>
      <sheetName val="BR cost"/>
      <sheetName val="IP cost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9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-OH-Slide"/>
      <sheetName val="Index"/>
      <sheetName val="Reco"/>
      <sheetName val="WC-OP-Slide"/>
      <sheetName val="WC-OP"/>
      <sheetName val="PC"/>
      <sheetName val="RMCONS"/>
      <sheetName val="WC-FIN"/>
      <sheetName val="PC-INV"/>
      <sheetName val="PC-PW"/>
      <sheetName val="BS"/>
      <sheetName val="Pending"/>
      <sheetName val="HO-OH"/>
      <sheetName val="OH-Plants"/>
      <sheetName val="P&amp;L"/>
      <sheetName val="ConsPL"/>
      <sheetName val="OH-PlantsSlide"/>
      <sheetName val="GWGN"/>
      <sheetName val="Sales"/>
      <sheetName val="CDRP&amp;L"/>
      <sheetName val="JBP&amp;L"/>
      <sheetName val="CDRWP&amp;L"/>
      <sheetName val="Packing"/>
      <sheetName val="DVDRP&amp;L"/>
      <sheetName val="DVDRWP&amp;L"/>
      <sheetName val="DLP&amp;L"/>
      <sheetName val="BDRP&amp;L"/>
      <sheetName val="CDROMP&amp;L"/>
      <sheetName val="DVDROMP&amp;L"/>
      <sheetName val="Roy"/>
      <sheetName val="Printing"/>
      <sheetName val="BOMGN"/>
      <sheetName val="ProdGN"/>
      <sheetName val="GWA164"/>
      <sheetName val="CT"/>
      <sheetName val="CDRGNCR"/>
      <sheetName val="ProdA164"/>
      <sheetName val="BOMA164"/>
      <sheetName val="HO&amp;Plnt-OH"/>
      <sheetName val="Capex-Adv-Payable"/>
      <sheetName val="Margin"/>
      <sheetName val="LT-Mar,07"/>
      <sheetName val="W.C.period"/>
      <sheetName val="24April07"/>
      <sheetName val="CapBudt0708"/>
      <sheetName val="Assumptions"/>
      <sheetName val="Norms"/>
      <sheetName val="DVDRCR"/>
      <sheetName val="Fin"/>
      <sheetName val="CDRA164CR"/>
      <sheetName val="Global Assmptions"/>
      <sheetName val="IT_FBT_DD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6</v>
          </cell>
        </row>
        <row r="5">
          <cell r="A5">
            <v>4</v>
          </cell>
        </row>
        <row r="7">
          <cell r="A7">
            <v>5</v>
          </cell>
        </row>
        <row r="8">
          <cell r="A8">
            <v>4</v>
          </cell>
        </row>
        <row r="9">
          <cell r="A9">
            <v>3</v>
          </cell>
        </row>
        <row r="34">
          <cell r="A34">
            <v>3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9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Print Cover"/>
      <sheetName val="1. Performance Summary"/>
      <sheetName val="3. Subscribers"/>
      <sheetName val="4. Revenue"/>
      <sheetName val="4a. Revenue"/>
      <sheetName val="5. Expenses"/>
      <sheetName val="6. Financials"/>
      <sheetName val="7. Product Profitability"/>
      <sheetName val="8. Net Acq. Cost"/>
      <sheetName val="9. Churn Analysis"/>
      <sheetName val="10. Billing &amp; Collection"/>
      <sheetName val="11. NW &amp; Capex"/>
      <sheetName val="12. Sales &amp; Mktg "/>
      <sheetName val="13. Cust Care"/>
      <sheetName val="14. Manpower"/>
      <sheetName val="15. Rev Assurance"/>
      <sheetName val="15. Forecasts"/>
      <sheetName val="Network"/>
    </sheetNames>
    <sheetDataSet>
      <sheetData sheetId="0" refreshError="1">
        <row r="2">
          <cell r="A2">
            <v>21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PP"/>
      <sheetName val="tables"/>
      <sheetName val="trial Balance"/>
      <sheetName val="Global Assmptions"/>
      <sheetName val="YTD"/>
      <sheetName val="Ref"/>
      <sheetName val="#REF"/>
      <sheetName val="Deletions"/>
      <sheetName val="Revised RPP Format - USA"/>
      <sheetName val="Sheet1"/>
      <sheetName val="7"/>
      <sheetName val="AN-2K"/>
      <sheetName val="Switch V16"/>
      <sheetName val="Assumptions"/>
      <sheetName val="working "/>
      <sheetName val="trial_Balance"/>
      <sheetName val="Global_Assmptions"/>
      <sheetName val="Summ"/>
      <sheetName val="trial_Balance1"/>
      <sheetName val="Global_Assmptions1"/>
      <sheetName val="trial_Balance2"/>
      <sheetName val="Global_Assmptions2"/>
      <sheetName val="trial_Balance3"/>
      <sheetName val="Global_Assmptions3"/>
      <sheetName val="Chile Cost Sheet"/>
      <sheetName val="Summary year Plan"/>
      <sheetName val="Sheet1 (2)"/>
      <sheetName val="analysis-superstructure"/>
      <sheetName val="Pricing Standards"/>
      <sheetName val="Leasehold imp A30"/>
      <sheetName val="VTC"/>
      <sheetName val="CURRENCY"/>
      <sheetName val="DLC lookups"/>
      <sheetName val="PARTY DETAILS"/>
      <sheetName val="100% in prov"/>
      <sheetName val="Revised_RPP_Format_-_USA"/>
      <sheetName val="working_"/>
      <sheetName val="Revised_RPP_Format_-_USA1"/>
      <sheetName val="working_1"/>
      <sheetName val="PF Payable"/>
      <sheetName val="trial_Balance4"/>
      <sheetName val="Global_Assmptions4"/>
      <sheetName val="Switch_V16"/>
      <sheetName val="Chile_Cost_Sheet"/>
      <sheetName val="Summary_year_Plan"/>
      <sheetName val="Sheet1_(2)"/>
      <sheetName val="Pricing_Standards"/>
      <sheetName val="Leasehold_imp_A30"/>
      <sheetName val="DLC_lookups"/>
      <sheetName val="Statement of Profit and loss"/>
      <sheetName val="Activity Codes"/>
      <sheetName val="Toggles"/>
      <sheetName val="Old IS"/>
      <sheetName val="Code Master"/>
      <sheetName val="IOU-factory-9"/>
      <sheetName val="IOU-sales-9"/>
      <sheetName val="Offshore Equipment"/>
      <sheetName val="Determination of Threshold"/>
      <sheetName val="REPV2002"/>
      <sheetName val="TB March 2002"/>
      <sheetName val="Summary "/>
      <sheetName val="Jan 07 - MAR 07"/>
      <sheetName val="BS"/>
      <sheetName val="AnnexIII"/>
      <sheetName val="Revised_RPP_Format_-_USA2"/>
      <sheetName val="working_2"/>
      <sheetName val="100%_in_prov"/>
      <sheetName val="PARTY_DETAILS"/>
      <sheetName val="PF_Payable"/>
      <sheetName val="Statement_of_Profit_and_loss"/>
      <sheetName val="Activity_Codes"/>
      <sheetName val="allocation"/>
      <sheetName val="Sch D"/>
      <sheetName val="KPIs"/>
      <sheetName val="2003"/>
      <sheetName val="Consolidation _Rs"/>
      <sheetName val="Input"/>
      <sheetName val="Appraisal"/>
      <sheetName val="Final ssk Summ"/>
      <sheetName val="trial_Balance5"/>
      <sheetName val="Global_Assmptions5"/>
      <sheetName val="Switch_V161"/>
      <sheetName val="Chile_Cost_Sheet1"/>
      <sheetName val="Summary_year_Plan1"/>
      <sheetName val="Sheet1_(2)1"/>
      <sheetName val="Pricing_Standards1"/>
      <sheetName val="Leasehold_imp_A301"/>
      <sheetName val="DLC_lookups1"/>
      <sheetName val="Old_IS"/>
      <sheetName val="Code_Master"/>
      <sheetName val="Offshore_Equipment"/>
      <sheetName val="TB_March_2002"/>
      <sheetName val="Determination_of_Threshold"/>
      <sheetName val="Global_Assmptions6"/>
      <sheetName val="trial_Balance6"/>
      <sheetName val="Revised_RPP_Format_-_USA3"/>
      <sheetName val="Switch_V162"/>
      <sheetName val="working_3"/>
      <sheetName val="Chile_Cost_Sheet2"/>
      <sheetName val="Pricing_Standards2"/>
      <sheetName val="Leasehold_imp_A302"/>
      <sheetName val="DLC_lookups2"/>
      <sheetName val="Summary_year_Plan2"/>
      <sheetName val="Sheet1_(2)2"/>
      <sheetName val="100%_in_prov1"/>
      <sheetName val="PARTY_DETAILS1"/>
      <sheetName val="PF_Payable1"/>
      <sheetName val="Statement_of_Profit_and_loss1"/>
      <sheetName val="Activity_Codes1"/>
      <sheetName val="Old_IS1"/>
      <sheetName val="Code_Master1"/>
      <sheetName val="Offshore_Equipment1"/>
      <sheetName val="TB_March_20021"/>
      <sheetName val="Determination_of_Threshold1"/>
      <sheetName val="Cons.Trial"/>
      <sheetName val="PF ann. 3CD"/>
      <sheetName val="Rates"/>
      <sheetName val="BS &amp; PL"/>
      <sheetName val="Fx Rates"/>
      <sheetName val="BS and P&amp;L"/>
      <sheetName val="Challan"/>
      <sheetName val="List"/>
      <sheetName val="depn testing"/>
      <sheetName val="DATA"/>
      <sheetName val="Seats Planning"/>
      <sheetName val="Import"/>
      <sheetName val="Groupings"/>
      <sheetName val="RPT 72-VOLUME DATA-Industry"/>
    </sheetNames>
    <sheetDataSet>
      <sheetData sheetId="0" refreshError="1"/>
      <sheetData sheetId="1" refreshError="1"/>
      <sheetData sheetId="2" refreshError="1">
        <row r="4">
          <cell r="A4">
            <v>2003</v>
          </cell>
          <cell r="G4">
            <v>37987</v>
          </cell>
          <cell r="J4">
            <v>38016</v>
          </cell>
        </row>
        <row r="5">
          <cell r="A5">
            <v>2004</v>
          </cell>
          <cell r="G5">
            <v>38018</v>
          </cell>
          <cell r="J5">
            <v>38017</v>
          </cell>
        </row>
        <row r="6">
          <cell r="A6">
            <v>2005</v>
          </cell>
          <cell r="G6">
            <v>38047</v>
          </cell>
          <cell r="J6">
            <v>38018</v>
          </cell>
        </row>
        <row r="7">
          <cell r="A7">
            <v>2006</v>
          </cell>
          <cell r="G7">
            <v>38078</v>
          </cell>
          <cell r="J7">
            <v>38019</v>
          </cell>
        </row>
        <row r="8">
          <cell r="G8">
            <v>38108</v>
          </cell>
          <cell r="J8">
            <v>38020</v>
          </cell>
        </row>
        <row r="9">
          <cell r="G9">
            <v>38139</v>
          </cell>
          <cell r="J9">
            <v>38021</v>
          </cell>
        </row>
        <row r="10">
          <cell r="G10">
            <v>38169</v>
          </cell>
          <cell r="J10">
            <v>38022</v>
          </cell>
        </row>
        <row r="11">
          <cell r="G11">
            <v>38200</v>
          </cell>
          <cell r="J11">
            <v>38023</v>
          </cell>
        </row>
        <row r="12">
          <cell r="G12">
            <v>38231</v>
          </cell>
          <cell r="J12">
            <v>38024</v>
          </cell>
        </row>
        <row r="13">
          <cell r="G13">
            <v>38261</v>
          </cell>
          <cell r="J13">
            <v>38025</v>
          </cell>
        </row>
        <row r="14">
          <cell r="G14">
            <v>38292</v>
          </cell>
          <cell r="J14">
            <v>38026</v>
          </cell>
        </row>
        <row r="15">
          <cell r="G15">
            <v>38322</v>
          </cell>
          <cell r="J15">
            <v>38027</v>
          </cell>
        </row>
        <row r="16">
          <cell r="J16">
            <v>38028</v>
          </cell>
        </row>
        <row r="17">
          <cell r="J17">
            <v>38029</v>
          </cell>
        </row>
        <row r="18">
          <cell r="J18">
            <v>38030</v>
          </cell>
        </row>
        <row r="19">
          <cell r="J19">
            <v>38031</v>
          </cell>
        </row>
        <row r="20">
          <cell r="J20">
            <v>38032</v>
          </cell>
        </row>
        <row r="21">
          <cell r="J21">
            <v>38033</v>
          </cell>
        </row>
        <row r="22">
          <cell r="J22">
            <v>38034</v>
          </cell>
        </row>
        <row r="23">
          <cell r="J23">
            <v>38035</v>
          </cell>
        </row>
        <row r="24">
          <cell r="J24">
            <v>38036</v>
          </cell>
        </row>
        <row r="25">
          <cell r="J25">
            <v>38037</v>
          </cell>
        </row>
        <row r="26">
          <cell r="J26">
            <v>38038</v>
          </cell>
        </row>
        <row r="27">
          <cell r="J27">
            <v>38039</v>
          </cell>
        </row>
        <row r="28">
          <cell r="J28">
            <v>38040</v>
          </cell>
        </row>
        <row r="29">
          <cell r="J29">
            <v>38041</v>
          </cell>
        </row>
        <row r="30">
          <cell r="J30">
            <v>38042</v>
          </cell>
        </row>
        <row r="31">
          <cell r="J31">
            <v>38043</v>
          </cell>
        </row>
        <row r="32">
          <cell r="J32">
            <v>38044</v>
          </cell>
        </row>
        <row r="33">
          <cell r="J33">
            <v>38045</v>
          </cell>
        </row>
        <row r="34">
          <cell r="J34">
            <v>38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9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Company"/>
      <sheetName val="wwww"/>
      <sheetName val="Input"/>
      <sheetName val="Proj PL"/>
      <sheetName val="Drivers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&amp; Inputs"/>
      <sheetName val="EVA"/>
      <sheetName val="NOPAT"/>
      <sheetName val="Capital"/>
      <sheetName val="IS"/>
      <sheetName val="BS"/>
      <sheetName val="Amortisation"/>
      <sheetName val="Tax"/>
      <sheetName val="CWIP"/>
      <sheetName val="Excess Cash"/>
      <sheetName val="Checks _ Inputs"/>
      <sheetName val="wwww"/>
      <sheetName val="PF ann. 3CD"/>
      <sheetName val="Company"/>
      <sheetName val="InputPO_Del"/>
      <sheetName val="Capital_by_Years_Valuation"/>
      <sheetName val="ReportsParameters"/>
      <sheetName val="Data"/>
      <sheetName val="Journal Vouchers"/>
      <sheetName val="BANKINT"/>
      <sheetName val="contb"/>
      <sheetName val="Checks_&amp;_Inputs"/>
      <sheetName val="Excess_Cash"/>
      <sheetName val="Checks___Inputs"/>
      <sheetName val="grpng"/>
      <sheetName val="Checks_&amp;_Inputs1"/>
      <sheetName val="Excess_Cash1"/>
      <sheetName val="Checks___Inputs1"/>
      <sheetName val="raw material"/>
      <sheetName val="Int-Dep &amp; Tax"/>
      <sheetName val="Uplinking Exp"/>
      <sheetName val="Lookup"/>
      <sheetName val="Validation"/>
      <sheetName val="Space"/>
      <sheetName val="Sales"/>
      <sheetName val="List_ratios"/>
      <sheetName val="Liability Mgmt"/>
      <sheetName val="Total"/>
      <sheetName val="Valid Data"/>
      <sheetName val="EVA Annual Calculation Template"/>
      <sheetName val="Table 5"/>
      <sheetName val="proposallinked"/>
      <sheetName val="WORKRES"/>
      <sheetName val="Determination of Threshold"/>
      <sheetName val="Net"/>
      <sheetName val="MAR EX"/>
      <sheetName val="U-4_Investments &amp; FD"/>
      <sheetName val="Trial vijay"/>
      <sheetName val="tables"/>
      <sheetName val="PF_ann__3CD"/>
      <sheetName val="Journal_Vouchers"/>
      <sheetName val="Uplinking_Exp"/>
      <sheetName val="Int-Dep_&amp;_Tax"/>
      <sheetName val="Trial_vijay"/>
      <sheetName val="EVA_Annual_Calculation_Template"/>
      <sheetName val="Opdata_(2)"/>
      <sheetName val="Input"/>
      <sheetName val="b"/>
      <sheetName val="Schedule 1"/>
      <sheetName val="Schedule 2"/>
      <sheetName val="Schedule 3"/>
      <sheetName val="Schedule 3(a) "/>
      <sheetName val="Schedule 3(a)"/>
      <sheetName val="Schedule 4 "/>
      <sheetName val="Schedule 4"/>
      <sheetName val="Schedule 4 (a)"/>
      <sheetName val="Schedule 4(a)"/>
      <sheetName val="Schedule 5"/>
      <sheetName val="Schedule 6  "/>
      <sheetName val="Schedule 7"/>
      <sheetName val="Schedule 8  "/>
      <sheetName val="Schedule 6"/>
      <sheetName val="Schedule 8 "/>
      <sheetName val="clause 21(i)(B) Appx 7"/>
      <sheetName val="clause 21(ii)(B)-Annx11"/>
      <sheetName val="clause 21(ii)(B)a-Annx12"/>
      <sheetName val="reco deoosit"/>
      <sheetName val="Schedule 8a"/>
      <sheetName val="Schedule 9"/>
      <sheetName val="Schedule 9a"/>
      <sheetName val="Schedule 10"/>
      <sheetName val="Schedule 11"/>
      <sheetName val="Working"/>
      <sheetName val="Clause 32-Appx10"/>
      <sheetName val="UK - plan"/>
      <sheetName val="Payroll"/>
      <sheetName val="T"/>
      <sheetName val="TB apr-01"/>
      <sheetName val="Bal Sheet"/>
      <sheetName val="Sheet9"/>
      <sheetName val="~Queries"/>
      <sheetName val="Tra_bang"/>
      <sheetName val="Challan Detail"/>
      <sheetName val="Index"/>
      <sheetName val="sch"/>
      <sheetName val="Ref"/>
      <sheetName val="Sch 3 Depr"/>
      <sheetName val="Instructions"/>
      <sheetName val="MEAL99 "/>
      <sheetName val="MEAL2KACTUAL"/>
      <sheetName val="Assumptions"/>
      <sheetName val="16.IC-RP list"/>
      <sheetName val="Checks_&amp;_Inputs2"/>
      <sheetName val="Excess_Cash2"/>
      <sheetName val="Checks___Inputs2"/>
      <sheetName val="raw_material"/>
      <sheetName val="Liability_Mgmt"/>
      <sheetName val="Table_5"/>
      <sheetName val="Valid_Data"/>
      <sheetName val="Determination_of_Threshold"/>
      <sheetName val="Trial_Balance"/>
      <sheetName val="Freehold Land "/>
      <sheetName val="KPIs"/>
      <sheetName val="Assm"/>
      <sheetName val="CURRENCY"/>
      <sheetName val="FORM-16A ( MONTHLY DETAILED )"/>
    </sheetNames>
    <sheetDataSet>
      <sheetData sheetId="0" refreshError="1">
        <row r="2">
          <cell r="B2" t="str">
            <v>Baylabs</v>
          </cell>
        </row>
        <row r="16">
          <cell r="C16">
            <v>0.3</v>
          </cell>
        </row>
        <row r="17">
          <cell r="C17">
            <v>0.3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B2" t="str">
            <v>To Retained Earnings</v>
          </cell>
          <cell r="D2">
            <v>203261.8</v>
          </cell>
          <cell r="E2">
            <v>303914.8</v>
          </cell>
          <cell r="F2">
            <v>1448238.3143923855</v>
          </cell>
          <cell r="G2">
            <v>252981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B4" t="str">
            <v>Baylabs</v>
          </cell>
          <cell r="D4" t="str">
            <v>99 YTD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>
            <v>2005</v>
          </cell>
          <cell r="K4">
            <v>2006</v>
          </cell>
          <cell r="L4">
            <v>2007</v>
          </cell>
          <cell r="M4">
            <v>2008</v>
          </cell>
          <cell r="N4">
            <v>2009</v>
          </cell>
        </row>
        <row r="7">
          <cell r="B7" t="str">
            <v>Total Sales</v>
          </cell>
          <cell r="D7">
            <v>486897</v>
          </cell>
          <cell r="E7">
            <v>1459297</v>
          </cell>
          <cell r="F7">
            <v>9749736</v>
          </cell>
          <cell r="G7">
            <v>1749100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C8" t="str">
            <v>Damage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>Royalt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C10" t="str">
            <v>Rebat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C11" t="str">
            <v>Settlement Discou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Book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</row>
        <row r="14">
          <cell r="B14" t="str">
            <v>Nett Sales</v>
          </cell>
          <cell r="D14">
            <v>486897</v>
          </cell>
          <cell r="E14">
            <v>1459297</v>
          </cell>
          <cell r="F14">
            <v>9749736</v>
          </cell>
          <cell r="G14">
            <v>1749100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B16" t="str">
            <v>Cost of Sales</v>
          </cell>
          <cell r="D16">
            <v>92724</v>
          </cell>
          <cell r="E16">
            <v>384444</v>
          </cell>
          <cell r="F16">
            <v>3669712.1222965918</v>
          </cell>
          <cell r="G16">
            <v>680127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Purcha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Raw Material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 t="str">
            <v>Container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J20" t="str">
            <v xml:space="preserve"> </v>
          </cell>
          <cell r="K20" t="str">
            <v xml:space="preserve"> 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</row>
        <row r="21">
          <cell r="B21" t="str">
            <v>Gross Profit</v>
          </cell>
          <cell r="D21">
            <v>394173</v>
          </cell>
          <cell r="E21">
            <v>1074853</v>
          </cell>
          <cell r="F21">
            <v>6080023.8777034078</v>
          </cell>
          <cell r="G21">
            <v>106897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 t="str">
            <v>Gross Margin</v>
          </cell>
          <cell r="D22">
            <v>0.80956136513472043</v>
          </cell>
          <cell r="E22">
            <v>0.73655534137327772</v>
          </cell>
          <cell r="F22">
            <v>0.62360907799999998</v>
          </cell>
          <cell r="G22">
            <v>0.61115585791282012</v>
          </cell>
          <cell r="H22" t="str">
            <v>n/a</v>
          </cell>
          <cell r="I22" t="str">
            <v>n/a</v>
          </cell>
          <cell r="J22" t="str">
            <v>n/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/a</v>
          </cell>
        </row>
        <row r="24">
          <cell r="B24" t="str">
            <v>Direct Expenses</v>
          </cell>
          <cell r="D24">
            <v>103944</v>
          </cell>
          <cell r="E24">
            <v>565834</v>
          </cell>
          <cell r="F24">
            <v>3761112</v>
          </cell>
          <cell r="G24">
            <v>672571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 t="str">
            <v>Direct</v>
          </cell>
          <cell r="D25">
            <v>17009</v>
          </cell>
          <cell r="E25">
            <v>284419</v>
          </cell>
          <cell r="F25">
            <v>1860144</v>
          </cell>
          <cell r="G25">
            <v>332636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 t="str">
            <v>Indirect</v>
          </cell>
          <cell r="D26">
            <v>86935</v>
          </cell>
          <cell r="E26">
            <v>281415</v>
          </cell>
          <cell r="F26">
            <v>1900968</v>
          </cell>
          <cell r="G26">
            <v>339934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>Launc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B29" t="str">
            <v>Other Operating Expens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Artwork / Desig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B32" t="str">
            <v>Advertising &amp; Promotion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 t="str">
            <v>Advertising - Launch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B35" t="str">
            <v>Research &amp; Design Expens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 t="str">
            <v>Product 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 t="str">
            <v>True R&amp;D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B39" t="str">
            <v>New Products</v>
          </cell>
          <cell r="D39">
            <v>0</v>
          </cell>
          <cell r="E39">
            <v>75000</v>
          </cell>
          <cell r="F39">
            <v>250000</v>
          </cell>
          <cell r="G39">
            <v>350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 t="str">
            <v>Development R&amp;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 t="str">
            <v>Launch R&amp;D</v>
          </cell>
          <cell r="D41">
            <v>0</v>
          </cell>
          <cell r="E41">
            <v>75000</v>
          </cell>
          <cell r="F41">
            <v>250000</v>
          </cell>
          <cell r="G41">
            <v>3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 t="str">
            <v>Pat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B44" t="str">
            <v>General &amp; Administrative Expense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 t="str">
            <v>Laboratory Tests / Result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Legal Fees, Audit Fees &amp; Regulatory Fee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 t="str">
            <v>Freight Pa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 t="str">
            <v>Travelling Expens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 t="str">
            <v>Rent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 t="str">
            <v>Salari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 t="str">
            <v>Depreciat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 t="str">
            <v>Other Admin Cos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 xml:space="preserve"> </v>
          </cell>
          <cell r="E54" t="str">
            <v xml:space="preserve"> </v>
          </cell>
          <cell r="F54" t="str">
            <v xml:space="preserve"> </v>
          </cell>
          <cell r="G54" t="str">
            <v xml:space="preserve"> 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  <cell r="L54" t="str">
            <v xml:space="preserve"> </v>
          </cell>
          <cell r="M54" t="str">
            <v xml:space="preserve"> </v>
          </cell>
          <cell r="N54" t="str">
            <v xml:space="preserve"> </v>
          </cell>
        </row>
        <row r="60">
          <cell r="C60" t="str">
            <v>Other Income / (Expense) [Operating]</v>
          </cell>
          <cell r="D60">
            <v>145</v>
          </cell>
          <cell r="E60">
            <v>1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 t="str">
            <v>Other Income / (Expense) [Non-Operating]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5">
          <cell r="B75" t="str">
            <v>Income Tax Provision @30%</v>
          </cell>
          <cell r="D75">
            <v>87112.2</v>
          </cell>
          <cell r="E75">
            <v>130249.2</v>
          </cell>
          <cell r="F75">
            <v>620673.56331102236</v>
          </cell>
          <cell r="G75">
            <v>10842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</sheetData>
      <sheetData sheetId="5" refreshError="1">
        <row r="2">
          <cell r="B2" t="str">
            <v>Total Capital Employed (per orig. source)</v>
          </cell>
          <cell r="D2">
            <v>0</v>
          </cell>
          <cell r="E2">
            <v>223261.8</v>
          </cell>
          <cell r="F2">
            <v>323914.79999999981</v>
          </cell>
          <cell r="G2">
            <v>1772153.1143923842</v>
          </cell>
          <cell r="H2">
            <v>4301967.1143923812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7">
          <cell r="C7" t="str">
            <v>Cheque Account</v>
          </cell>
          <cell r="D7">
            <v>0</v>
          </cell>
          <cell r="E7">
            <v>34790</v>
          </cell>
          <cell r="F7">
            <v>359162.29389999982</v>
          </cell>
          <cell r="G7">
            <v>1675555.8898367397</v>
          </cell>
          <cell r="H7">
            <v>4617981.20617007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 t="str">
            <v>Petty Cash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Cash &amp; Bank Balances</v>
          </cell>
          <cell r="D9">
            <v>0</v>
          </cell>
          <cell r="E9">
            <v>34790</v>
          </cell>
          <cell r="F9">
            <v>359162.29389999982</v>
          </cell>
          <cell r="G9">
            <v>1675555.8898367397</v>
          </cell>
          <cell r="H9">
            <v>4617981.2061700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1">
          <cell r="C11" t="str">
            <v>Trade Debtors</v>
          </cell>
          <cell r="D11">
            <v>0</v>
          </cell>
          <cell r="E11">
            <v>378050</v>
          </cell>
          <cell r="F11">
            <v>102981.9</v>
          </cell>
          <cell r="G11">
            <v>926224.91999999993</v>
          </cell>
          <cell r="H11">
            <v>1661645.75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Other Debtors &amp; Depos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C13" t="str">
            <v>less Provision for Doubtful Deb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6">
          <cell r="C16" t="str">
            <v>Stock</v>
          </cell>
          <cell r="D16">
            <v>0</v>
          </cell>
          <cell r="E16">
            <v>0</v>
          </cell>
          <cell r="F16">
            <v>305809.34352471604</v>
          </cell>
          <cell r="G16">
            <v>566773</v>
          </cell>
          <cell r="H16">
            <v>56677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 t="str">
            <v>less Provision for Stock Obsolescenc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20">
          <cell r="B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4">
          <cell r="C24" t="str">
            <v>Trade Creditors</v>
          </cell>
          <cell r="D24">
            <v>0</v>
          </cell>
          <cell r="E24">
            <v>59052</v>
          </cell>
          <cell r="F24">
            <v>348622.65161817626</v>
          </cell>
          <cell r="G24">
            <v>646121.22</v>
          </cell>
          <cell r="H24">
            <v>646121.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 t="str">
            <v>Other Creditors &amp; Accrual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VAT Payable</v>
          </cell>
          <cell r="D26">
            <v>0</v>
          </cell>
          <cell r="E26">
            <v>43414</v>
          </cell>
          <cell r="F26">
            <v>-34833.114193460242</v>
          </cell>
          <cell r="G26">
            <v>-643.2878666666802</v>
          </cell>
          <cell r="H26">
            <v>63182.8684666666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Provision for Taxation</v>
          </cell>
          <cell r="D27">
            <v>0</v>
          </cell>
          <cell r="E27">
            <v>87112.2</v>
          </cell>
          <cell r="F27">
            <v>130249.19999999998</v>
          </cell>
          <cell r="G27">
            <v>750922.76331102219</v>
          </cell>
          <cell r="H27">
            <v>1835128.763311022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Other Current Liabilities (Interest-free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5">
          <cell r="B35" t="str">
            <v>Fixed Asse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Investments [Operating]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nvestments [Non-Operating]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42">
          <cell r="B42" t="str">
            <v>Share Capital</v>
          </cell>
          <cell r="D42">
            <v>0</v>
          </cell>
          <cell r="E42">
            <v>20000</v>
          </cell>
          <cell r="F42">
            <v>20000</v>
          </cell>
          <cell r="G42">
            <v>20000</v>
          </cell>
          <cell r="H42">
            <v>2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Retained Earnings</v>
          </cell>
          <cell r="D43">
            <v>0</v>
          </cell>
          <cell r="E43">
            <v>0</v>
          </cell>
          <cell r="F43">
            <v>0</v>
          </cell>
          <cell r="G43">
            <v>303914.8</v>
          </cell>
          <cell r="H43">
            <v>1752153.114392385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urrent Period Profit</v>
          </cell>
          <cell r="D44">
            <v>0</v>
          </cell>
          <cell r="E44">
            <v>203261.8</v>
          </cell>
          <cell r="F44">
            <v>303914.8</v>
          </cell>
          <cell r="G44">
            <v>1448238.3143923855</v>
          </cell>
          <cell r="H44">
            <v>25298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5">
          <cell r="B55" t="str">
            <v>Cumulative Goodwill w/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9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-Module"/>
      <sheetName val="Export"/>
      <sheetName val="Adjustments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-Module"/>
      <sheetName val="ruSure-Module"/>
      <sheetName val="Print Module"/>
      <sheetName val="BS"/>
      <sheetName val="Checks &amp; Inputs"/>
      <sheetName val="IS"/>
      <sheetName val="PF ann. 3CD"/>
      <sheetName val="F-B"/>
      <sheetName val="F-B-21"/>
      <sheetName val="F-B-3"/>
      <sheetName val="F-B-4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odule"/>
      <sheetName val="Checks_&amp;_Inputs"/>
      <sheetName val="Parameters"/>
      <sheetName val="Net"/>
      <sheetName val="ExcelEVA Model-Samtel"/>
      <sheetName val="entitlements"/>
      <sheetName val="Lead Sheets"/>
      <sheetName val="Control"/>
      <sheetName val="INDEPENDENT"/>
      <sheetName val="accs"/>
      <sheetName val="COA in Acct Group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Print_Module2"/>
      <sheetName val="Checks_&amp;_Inputs2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odule1"/>
      <sheetName val="Checks_&amp;_Inputs1"/>
      <sheetName val="2000"/>
      <sheetName val="Company"/>
      <sheetName val="EAST"/>
      <sheetName val="OCAOCL"/>
      <sheetName val="Original"/>
      <sheetName val="COA_in_Acct_Group"/>
      <sheetName val="FA (2)"/>
      <sheetName val="BSPL"/>
      <sheetName val="PL"/>
      <sheetName val="Assumptions"/>
      <sheetName val="PM"/>
      <sheetName val="b"/>
      <sheetName val="Detailed P&amp;L"/>
      <sheetName val="Conditions"/>
      <sheetName val="Liability Mgmt"/>
      <sheetName val="cc"/>
      <sheetName val="C Section"/>
      <sheetName val="fa"/>
      <sheetName val="FORM-16A ( MONTHLY DETAILED )"/>
      <sheetName val="FORM_16A _ MONTHLY DETAILED _"/>
      <sheetName val="ExcelEVA_Model-Samtel"/>
      <sheetName val="Lead_Sheets"/>
      <sheetName val="PF_ann__3CD"/>
      <sheetName val="FORM-16A_(_MONTHLY_DETAILED_)"/>
      <sheetName val="FORM_16A___MONTHLY_DETAILED__"/>
      <sheetName val="Financials"/>
      <sheetName val="SUPP08"/>
      <sheetName val="TB for BS"/>
      <sheetName val="TDC France"/>
      <sheetName val="Other"/>
      <sheetName val="Draft (Egypt Data source)"/>
      <sheetName val="INV"/>
      <sheetName val="Assmpns"/>
      <sheetName val="std.wt."/>
      <sheetName val="std_wt_"/>
      <sheetName val="std_wt_1"/>
      <sheetName val="Annex 1 &amp; 2"/>
      <sheetName val="Assm"/>
      <sheetName val="List"/>
      <sheetName val="Trial_vijay"/>
      <sheetName val="Trial vijay"/>
      <sheetName val="M-V_Recon"/>
      <sheetName val="sch"/>
      <sheetName val="Contingent Liabilities"/>
      <sheetName val="U-4_Investments &amp; FD"/>
      <sheetName val="tables"/>
      <sheetName val="Int-Dep &amp; Tax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Print_Module3"/>
      <sheetName val="Checks_&amp;_Inputs3"/>
      <sheetName val="COA_in_Acct_Group1"/>
      <sheetName val="FA_(2)"/>
      <sheetName val="Detailed_P&amp;L"/>
      <sheetName val="Liability_Mgmt"/>
      <sheetName val="C_Section"/>
      <sheetName val="Civil_Work"/>
      <sheetName val="BalSheet"/>
      <sheetName val="Ref"/>
      <sheetName val="CURRENCY"/>
      <sheetName val="Vendor Master"/>
      <sheetName val="MAR EX"/>
      <sheetName val="ridgewood"/>
      <sheetName val="STEEL STRUCTURE"/>
      <sheetName val="E-7 - Stores &amp; Spares"/>
      <sheetName val="S4 (2)"/>
      <sheetName val="IC-RP list"/>
      <sheetName val="GROUPINGS COVER"/>
      <sheetName val="GROUPINGS CY"/>
      <sheetName val="Sheet1"/>
      <sheetName val="Tai khoan"/>
      <sheetName val="Trial_vijay1"/>
      <sheetName val="PF_ann__3CD1"/>
      <sheetName val="ExcelEVA_Model-Samtel1"/>
      <sheetName val="Lead_Sheets1"/>
      <sheetName val="Contingent_Liabilities"/>
      <sheetName val="U-4_Investments_&amp;_FD"/>
      <sheetName val="FORM-16A_(_MONTHLY_DETAILED_)1"/>
      <sheetName val="Tai_khoan"/>
      <sheetName val="FORM_16A___MONTHLY_DETAILED__1"/>
      <sheetName val=""/>
      <sheetName val="Parameter"/>
      <sheetName val="co lease rental"/>
      <sheetName val="std_wt_2"/>
      <sheetName val="Draft_(Egypt_Data_source)"/>
      <sheetName val="GROUPINGS_COVER"/>
      <sheetName val="GROUPINGS_CY"/>
      <sheetName val="Determination of Threshold"/>
      <sheetName val="Input"/>
      <sheetName val="Appraisal"/>
      <sheetName val="InputPO_Del"/>
      <sheetName val="FORM24"/>
      <sheetName val="Sheet2"/>
      <sheetName val="Instructions"/>
      <sheetName val="Guidelines"/>
      <sheetName val="PART C"/>
      <sheetName val="Part A General"/>
      <sheetName val="GK TB 310302 for OpBal Compare"/>
      <sheetName val="Links"/>
      <sheetName val="Grouping"/>
      <sheetName val="TB"/>
      <sheetName val="Lead"/>
      <sheetName val="TJC -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59">
          <cell r="C59" t="str">
            <v>Cash Operating Taxes</v>
          </cell>
        </row>
        <row r="60">
          <cell r="C60" t="str">
            <v>Accrued Operating Taxes</v>
          </cell>
        </row>
        <row r="61">
          <cell r="C61" t="str">
            <v>Effective Taxes</v>
          </cell>
        </row>
        <row r="62">
          <cell r="C62" t="str">
            <v>Cash Effective Taxe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9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Region"/>
      <sheetName val="Assumptions"/>
      <sheetName val="Data"/>
      <sheetName val="Bloomberg"/>
      <sheetName val="Setting"/>
      <sheetName val="Descriptions"/>
      <sheetName val="WORKRES"/>
      <sheetName val="CA_and_CL_2002_proj_opn(2001-0)"/>
      <sheetName val="Lists"/>
      <sheetName val="proposallinked"/>
      <sheetName val="wwww"/>
      <sheetName val="tallied with TB"/>
      <sheetName val="Qenos - Trading comps1"/>
      <sheetName val="Summary_by_Region"/>
      <sheetName val="Summary_by_Region1"/>
      <sheetName val="tallied_with_TB"/>
      <sheetName val="Qenos_-_Trading_comps1"/>
      <sheetName val="Summary_by_Region2"/>
      <sheetName val="tallied_with_TB1"/>
      <sheetName val="Qenos_-_Trading_comps11"/>
      <sheetName val="Summary_by_Region3"/>
      <sheetName val="tallied_with_TB2"/>
      <sheetName val="Qenos_-_Trading_comps12"/>
      <sheetName val="Summary_by_Region4"/>
      <sheetName val="tallied_with_TB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I11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Amortization Table"/>
      <sheetName val="Dividend (Annex19)-FINAL"/>
      <sheetName val="TRIAL BALANCE"/>
      <sheetName val="UNIT-II"/>
      <sheetName val="TBAL9697 -group wise  sdpl"/>
      <sheetName val="YTD"/>
      <sheetName val="Balance sheet"/>
      <sheetName val="Sch 1,2,3"/>
      <sheetName val="Sch 14,15,16"/>
      <sheetName val="profit &amp; loss account"/>
      <sheetName val="EXIS-COMBINED"/>
      <sheetName val="segment_topsheet"/>
      <sheetName val="PE CHARGES"/>
      <sheetName val="Outgoing"/>
      <sheetName val="Incoming"/>
      <sheetName val="15"/>
      <sheetName val="Timesheet"/>
      <sheetName val="beam-reinft"/>
      <sheetName val="balance sheet &amp; p&amp;l"/>
      <sheetName val="P&amp;L"/>
      <sheetName val="ICB"/>
      <sheetName val="TB Jan-DEC97"/>
      <sheetName val="BS&amp;PL_97"/>
      <sheetName val="summarywith_exindia_comparison"/>
      <sheetName val="Global_ytd"/>
      <sheetName val="Backup_of_global_consolidation_"/>
      <sheetName val="TB_Jan-DEC97"/>
      <sheetName val="summarywith_exindia_comparison1"/>
      <sheetName val="Global_ytd1"/>
      <sheetName val="Backup_of_global_consolidation1"/>
      <sheetName val="TB_Jan-DEC971"/>
      <sheetName val="OPERATING HEAD"/>
      <sheetName val="Vehicles"/>
      <sheetName val="Payroll_TDC"/>
      <sheetName val="Assumption"/>
      <sheetName val="LOM_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Ventas exp. por cte. "/>
      <sheetName val="Ventas exp. por cte. dls"/>
      <sheetName val="Ventas nales. por cte. dls"/>
      <sheetName val="Ventas nales. por cte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 List"/>
      <sheetName val="Quote NA"/>
      <sheetName val="Quote Cala"/>
      <sheetName val="Quote EU"/>
      <sheetName val="B Form NA"/>
      <sheetName val="B Form Cala"/>
      <sheetName val="B Form EU"/>
      <sheetName val="Requirements"/>
      <sheetName val="Storage"/>
      <sheetName val="Financial"/>
      <sheetName val="A0744339"/>
      <sheetName val="CONTROL"/>
      <sheetName val="MSU"/>
      <sheetName val="Quote_NA"/>
      <sheetName val="Quote_Cala"/>
      <sheetName val="Quote_EU"/>
      <sheetName val="B_Form_NA"/>
      <sheetName val="B_Form_Cala"/>
      <sheetName val="B_Form_EU"/>
      <sheetName val="Equipment_List"/>
      <sheetName val="Apparel"/>
      <sheetName val="Bodega"/>
      <sheetName val="CCA"/>
      <sheetName val="CashNCarry"/>
      <sheetName val="Membership"/>
      <sheetName val="SoftDiscount"/>
      <sheetName val="INFO"/>
      <sheetName val="DLC_sites"/>
      <sheetName val="SDH_COST"/>
      <sheetName val="LANGUAGE"/>
      <sheetName val="Site_wise_NADs"/>
      <sheetName val="currency"/>
      <sheetName val="factor"/>
      <sheetName val="MAIN_LATEST"/>
      <sheetName val="Sheet_Index"/>
      <sheetName val="#REF"/>
      <sheetName val="Asmp"/>
      <sheetName val="FORM-16"/>
      <sheetName val="Sheet1"/>
      <sheetName val="SC-E-02-03"/>
      <sheetName val="Sheet2"/>
      <sheetName val="Sheet4"/>
      <sheetName val="Cover_"/>
      <sheetName val="final_sheet_"/>
      <sheetName val="Final"/>
      <sheetName val="Balance_Sheet"/>
      <sheetName val="discounts_XP140"/>
      <sheetName val="Other_assumptions"/>
      <sheetName val="BBH"/>
      <sheetName val="Scenarios"/>
      <sheetName val="Factors"/>
      <sheetName val="RSU_lookups"/>
      <sheetName val="BCL-Barclays"/>
      <sheetName val="CALCULATIONS"/>
      <sheetName val="Input_Sheet"/>
      <sheetName val="NOTES_"/>
      <sheetName val="Cabinet_details"/>
      <sheetName val="BCL-EKN_(3)"/>
      <sheetName val="BCL-_Citibank_Rs__900_Mn"/>
      <sheetName val="Profile"/>
      <sheetName val="DATA_CH__281"/>
      <sheetName val="Costa_Rica"/>
      <sheetName val="Lists"/>
      <sheetName val="Sheet3"/>
      <sheetName val="Capex_-_Hry"/>
      <sheetName val="CRITERIA4"/>
      <sheetName val="DC"/>
      <sheetName val="Assumptions"/>
      <sheetName val="RSU_sites"/>
      <sheetName val="cover_for_tax"/>
      <sheetName val="Factor_Sheet"/>
      <sheetName val="AN_2000"/>
      <sheetName val="Ref"/>
      <sheetName val="Switch_costs_lookup"/>
      <sheetName val="IRR_Gaming"/>
      <sheetName val="El_Salvador"/>
      <sheetName val="Expansion_needed"/>
      <sheetName val="hr"/>
      <sheetName val="GM"/>
      <sheetName val="Form"/>
      <sheetName val="Guatemala"/>
      <sheetName val="Summary-Price_New"/>
      <sheetName val="HomeOffice"/>
      <sheetName val="Honduras"/>
      <sheetName val="Hypermarket"/>
      <sheetName val="Others"/>
      <sheetName val="Restaurant"/>
      <sheetName val="Supermarket"/>
      <sheetName val="Form_16"/>
      <sheetName val="Parameters"/>
      <sheetName val="L_L_Rates"/>
      <sheetName val="LA-_lookups"/>
      <sheetName val="Sheet2_(2)"/>
      <sheetName val="ROI"/>
      <sheetName val="Nicaragua"/>
      <sheetName val="Formulae"/>
      <sheetName val="Component_Pricing,_Costs"/>
      <sheetName val="POI_MASTER_1"/>
      <sheetName val="Dels"/>
      <sheetName val="Query_Results_ALL"/>
      <sheetName val="Cover"/>
      <sheetName val="Conditions"/>
      <sheetName val="roi_pull"/>
      <sheetName val="Utilization"/>
      <sheetName val="Challan"/>
      <sheetName val="CRITERIA1"/>
      <sheetName val="Summary"/>
      <sheetName val="syndicate_codes"/>
      <sheetName val="TB-JUNE-2003-18_7_03"/>
      <sheetName val="AR"/>
      <sheetName val="BTVL-IL&amp;FS-50_Cr"/>
      <sheetName val="BTVL-ABN_Tranche_I"/>
      <sheetName val="ecommerce"/>
      <sheetName val="Liability_Mgmt"/>
      <sheetName val="AN-2K"/>
      <sheetName val="InputVariables"/>
      <sheetName val="Switch_V16"/>
      <sheetName val="P&amp;L_breakup"/>
      <sheetName val="comp_"/>
      <sheetName val="April-00"/>
      <sheetName val="Main Equ. List"/>
      <sheetName val="currency (2)"/>
      <sheetName val="Vat_Return"/>
      <sheetName val="AV"/>
      <sheetName val="GENERAL"/>
      <sheetName val="DDT_TDS_TCS"/>
      <sheetName val="NATUREOFBUSINESS"/>
      <sheetName val="GENERAL2"/>
      <sheetName val="SUBSIDIARY_DETAILS"/>
      <sheetName val="TRANS_FROM_chennai"/>
      <sheetName val="Variables"/>
      <sheetName val="old_serial_no_"/>
      <sheetName val="PART_C"/>
      <sheetName val="B4000_Ytd"/>
      <sheetName val="Period_I"/>
      <sheetName val="Delhi"/>
      <sheetName val="Part_A_General"/>
      <sheetName val="sales_tax_"/>
      <sheetName val="tot_ass_9697"/>
      <sheetName val="2000"/>
      <sheetName val="KPIs"/>
      <sheetName val="SR-Dom"/>
      <sheetName val="Page1"/>
      <sheetName val="comp_1"/>
      <sheetName val="Quote_NA1"/>
      <sheetName val="Quote_Cala1"/>
      <sheetName val="Quote_EU1"/>
      <sheetName val="B_Form_NA1"/>
      <sheetName val="B_Form_Cala1"/>
      <sheetName val="B_Form_EU1"/>
      <sheetName val="Equipment_List1"/>
      <sheetName val="Main_Equ__List"/>
      <sheetName val="New sites performances"/>
      <sheetName val="F 4.2"/>
      <sheetName val="P&amp;L- LC "/>
      <sheetName val="Admin Summ"/>
      <sheetName val="KPIs LC"/>
      <sheetName val="BS - LC"/>
      <sheetName val="P&amp;L- USD "/>
      <sheetName val="Head count"/>
      <sheetName val="Quote_NA2"/>
      <sheetName val="Quote_Cala2"/>
      <sheetName val="Quote_EU2"/>
      <sheetName val="B_Form_NA2"/>
      <sheetName val="B_Form_Cala2"/>
      <sheetName val="B_Form_EU2"/>
      <sheetName val="Equipment_List2"/>
      <sheetName val="Main_Equ__List1"/>
      <sheetName val="currency_(2)"/>
      <sheetName val="New_sites_performances"/>
      <sheetName val="F_4_2"/>
      <sheetName val="P&amp;L-_LC_"/>
      <sheetName val="Admin_Summ"/>
      <sheetName val="KPIs_LC"/>
      <sheetName val="BS_-_LC"/>
      <sheetName val="P&amp;L-_USD_"/>
      <sheetName val="Head_count"/>
      <sheetName val="Quote_NA3"/>
      <sheetName val="Quote_Cala3"/>
      <sheetName val="Quote_EU3"/>
      <sheetName val="B_Form_NA3"/>
      <sheetName val="B_Form_Cala3"/>
      <sheetName val="B_Form_EU3"/>
      <sheetName val="Equipment_List3"/>
      <sheetName val="Quote_NA4"/>
      <sheetName val="Quote_Cala4"/>
      <sheetName val="Quote_EU4"/>
      <sheetName val="B_Form_NA4"/>
      <sheetName val="B_Form_Cala4"/>
      <sheetName val="B_Form_EU4"/>
      <sheetName val="Equipment_List4"/>
      <sheetName val="Signing Page"/>
      <sheetName val="2010"/>
      <sheetName val="Drop Down"/>
      <sheetName val="Units &amp; Amt"/>
      <sheetName val="Small_Server_WB3"/>
      <sheetName val="Master"/>
      <sheetName val="Product"/>
      <sheetName val="Formatted TB"/>
      <sheetName val="Sheet5"/>
      <sheetName val="City Assumpt"/>
      <sheetName val="F 2.3"/>
      <sheetName val="Categories"/>
      <sheetName val="Revenue Streams"/>
      <sheetName val="Fraud Activity Universe"/>
      <sheetName val="Airtel Money Activity Universe"/>
      <sheetName val="Component Pricing, Costs"/>
      <sheetName val="electricity"/>
      <sheetName val="SG&amp;A Summary"/>
      <sheetName val="Rate Analysis"/>
      <sheetName val="OffTop"/>
      <sheetName val=" Civil Finishes "/>
      <sheetName val="Quote_NA5"/>
      <sheetName val="Quote_Cala5"/>
      <sheetName val="Quote_EU5"/>
      <sheetName val="B_Form_NA5"/>
      <sheetName val="B_Form_Cala5"/>
      <sheetName val="B_Form_EU5"/>
      <sheetName val="Equipment_List5"/>
      <sheetName val="Main_Equ__List2"/>
      <sheetName val="currency_(2)1"/>
      <sheetName val="New_sites_performances1"/>
      <sheetName val="F_4_21"/>
      <sheetName val="P&amp;L-_LC_1"/>
      <sheetName val="Admin_Summ1"/>
      <sheetName val="KPIs_LC1"/>
      <sheetName val="BS_-_LC1"/>
      <sheetName val="P&amp;L-_USD_1"/>
      <sheetName val="Head_count1"/>
      <sheetName val="Quote_NA6"/>
      <sheetName val="Quote_Cala6"/>
      <sheetName val="Quote_EU6"/>
      <sheetName val="B_Form_NA6"/>
      <sheetName val="B_Form_Cala6"/>
      <sheetName val="B_Form_EU6"/>
      <sheetName val="Equipment_List6"/>
      <sheetName val="Main_Equ__List3"/>
      <sheetName val="currency_(2)2"/>
      <sheetName val="New_sites_performances2"/>
      <sheetName val="F_4_22"/>
      <sheetName val="P&amp;L-_LC_2"/>
      <sheetName val="Admin_Summ2"/>
      <sheetName val="KPIs_LC2"/>
      <sheetName val="BS_-_LC2"/>
      <sheetName val="P&amp;L-_USD_2"/>
      <sheetName val="Head_count2"/>
      <sheetName val="Basic Data"/>
      <sheetName val="Master1"/>
      <sheetName val="G.Media"/>
      <sheetName val="Limestone"/>
      <sheetName val="Q1 - Q2,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entitlements"/>
      <sheetName val="FORM_16"/>
      <sheetName val="CLP_Value_Driver (14) Dec Old"/>
      <sheetName val="INDORAMA Group June 02"/>
      <sheetName val="PN_01-02_21May02"/>
      <sheetName val="Sheet1"/>
      <sheetName val="Delhi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Ann-Form_12BA"/>
      <sheetName val="Saral_(2)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CRITERIA4"/>
      <sheetName val="P1 RM"/>
      <sheetName val="ACTIVO"/>
      <sheetName val="Comp"/>
      <sheetName val="Input"/>
      <sheetName val="NOA Quaterly Data"/>
      <sheetName val="for challans"/>
      <sheetName val="Input Form"/>
      <sheetName val="Ref"/>
      <sheetName val="Base Data_SCL"/>
      <sheetName val="Challan"/>
      <sheetName val="M-Rep"/>
      <sheetName val="LANGUAGE"/>
      <sheetName val="BS01"/>
      <sheetName val="Cost Centers"/>
      <sheetName val="MgtRpt Export"/>
      <sheetName val="Switch costs lookup"/>
      <sheetName val="Addi Jan - Dec 99"/>
      <sheetName val="Other notes"/>
      <sheetName val="Bud-OL Mo"/>
      <sheetName val="Key Assumptions"/>
      <sheetName val="Assume"/>
      <sheetName val="X"/>
      <sheetName val="MAPPINGS"/>
      <sheetName val="Form 16"/>
      <sheetName val="Tables"/>
      <sheetName val="Perquisites"/>
      <sheetName val="Cost_Centers"/>
      <sheetName val="MgtRpt_Export"/>
      <sheetName val="Orig SG&amp;A Corp"/>
      <sheetName val="Other"/>
      <sheetName val="Summary"/>
      <sheetName val="COA-IPCL"/>
      <sheetName val="SPS DETAIL"/>
      <sheetName val="Expansion"/>
      <sheetName val="Conditions"/>
      <sheetName val="Liability Mgmt"/>
      <sheetName val="ORIGINAL"/>
      <sheetName val="Mumbai"/>
      <sheetName val="FORM24"/>
      <sheetName val="Data"/>
      <sheetName val="SCH 10"/>
      <sheetName val="Region"/>
      <sheetName val="main"/>
      <sheetName val="Codes"/>
      <sheetName val="Erlang B"/>
      <sheetName val="PREFACE"/>
      <sheetName val="Herringbone Input"/>
      <sheetName val="Cons.Trial"/>
      <sheetName val="BS Sch"/>
      <sheetName val="Direct Cost"/>
      <sheetName val="List"/>
      <sheetName val="Gratuity statement"/>
      <sheetName val=".2 Reserve"/>
      <sheetName val="TB"/>
      <sheetName val="BonusAwards - On Tools"/>
      <sheetName val="PART C"/>
      <sheetName val="Hoja2"/>
      <sheetName val="Nitesh"/>
      <sheetName val="80G"/>
      <sheetName val="RELATED PARTY-DEC.06-Summery(A)"/>
      <sheetName val="PLJAN"/>
      <sheetName val="Switch_costs_lookup"/>
      <sheetName val="Expansion needed"/>
      <sheetName val="ALL"/>
      <sheetName val="AR"/>
      <sheetName val="Dels"/>
      <sheetName val="Parameter"/>
      <sheetName val="Input&amp;Pool"/>
      <sheetName val="grp "/>
      <sheetName val="DIS Corporate"/>
      <sheetName val="DF"/>
      <sheetName val="PN_01-02_21May02.xls"/>
      <sheetName val="P&amp;L"/>
      <sheetName val="capex"/>
      <sheetName val="Amortization Table"/>
      <sheetName val="SIS Fee &amp; Certification"/>
      <sheetName val="Debt &amp; Tax"/>
      <sheetName val="Return"/>
      <sheetName val="Payroll_Statement"/>
      <sheetName val="Annexure"/>
      <sheetName val="Debtors reco with GL"/>
      <sheetName val="SC-E-02-03"/>
      <sheetName val="TB-JUNE-2003-18.7.03"/>
      <sheetName val="Performance Report"/>
      <sheetName val="Pub Rts 1.5 Standalone"/>
      <sheetName val="ESI"/>
      <sheetName val="Cash flow details"/>
      <sheetName val="Code"/>
      <sheetName val="Rates"/>
      <sheetName val="sch11"/>
      <sheetName val="P1_RM"/>
      <sheetName val="INDORAMA_Group_June_02"/>
      <sheetName val="Bud-OL_Mo"/>
      <sheetName val="Addi_Jan_-_Dec_99"/>
      <sheetName val="Other_notes"/>
      <sheetName val="DSM checkbook"/>
      <sheetName val="RG-A"/>
      <sheetName val="Control Sheet"/>
      <sheetName val="FINAL"/>
      <sheetName val="PART-1 COMPUTATION OF INCOME"/>
      <sheetName val="ebit"/>
      <sheetName val=""/>
      <sheetName val="Data Tables"/>
      <sheetName val="Entities"/>
      <sheetName val="1-8"/>
      <sheetName val="Prod Anal"/>
      <sheetName val="WORKINGS"/>
      <sheetName val="TAX INCOME"/>
      <sheetName val="12 31 06 ee data"/>
      <sheetName val="JE10310X"/>
      <sheetName val="E.1_Sundry Debtor Lead"/>
      <sheetName val="DSM_checkbook"/>
      <sheetName val="overseas_1"/>
      <sheetName val="Ann_A1"/>
      <sheetName val="Ann_B1"/>
      <sheetName val="ANN_C1"/>
      <sheetName val="ann_D1"/>
      <sheetName val="FORM_31"/>
      <sheetName val="Schedule_A1"/>
      <sheetName val="Schedule_B1"/>
      <sheetName val="Schedule_C1"/>
      <sheetName val="Schedule_D1"/>
      <sheetName val="Schedule_E1"/>
      <sheetName val="Schedule_F_1"/>
      <sheetName val="Schedule_G1"/>
      <sheetName val="Schedule__H1"/>
      <sheetName val="Ann_E1"/>
      <sheetName val="New_Form_161"/>
      <sheetName val="Form_12BA1"/>
      <sheetName val="Ann-Form_12BA1"/>
      <sheetName val="Saral_(2)1"/>
      <sheetName val="NOA_Quaterly_Data"/>
      <sheetName val="for_challans"/>
      <sheetName val="Input_Form"/>
      <sheetName val="Control_Sheet"/>
      <sheetName val="Total Hospitals"/>
      <sheetName val="Sum"/>
      <sheetName val="MainComp"/>
      <sheetName val="HBI NCD"/>
      <sheetName val="PGW"/>
      <sheetName val="TB-New"/>
      <sheetName val="STK0731"/>
      <sheetName val="301 RTI"/>
      <sheetName val="LOCAL RATES"/>
      <sheetName val="DATA SHEET"/>
      <sheetName val="9899 runrate"/>
      <sheetName val="울산시산표"/>
      <sheetName val="Database"/>
      <sheetName val="Schedule"/>
      <sheetName val="Stores"/>
      <sheetName val="Part A General"/>
      <sheetName val="syndicate codes"/>
      <sheetName val="Inter unit set off"/>
      <sheetName val="Tax workings"/>
      <sheetName val="BS"/>
      <sheetName val="PL"/>
      <sheetName val="Settings"/>
      <sheetName val="3A - Segment Calculation"/>
      <sheetName val="Masters"/>
      <sheetName val="Emp_Master"/>
      <sheetName val="Project_Master"/>
      <sheetName val="Costs of the center"/>
      <sheetName val="EXE-SUM"/>
      <sheetName val="Mobility Income Statement"/>
      <sheetName val="Accounts payable "/>
      <sheetName val="2266957"/>
      <sheetName val="cover for tax"/>
      <sheetName val="Tools new"/>
      <sheetName val="Tools "/>
      <sheetName val="FD"/>
      <sheetName val="Annexure-I"/>
      <sheetName val="Form"/>
      <sheetName val="Lead"/>
      <sheetName val="Empl Code"/>
      <sheetName val="GL Account"/>
      <sheetName val="Vat Return"/>
      <sheetName val="Balance sheet"/>
      <sheetName val="Sch 1,2,3"/>
      <sheetName val="Sch 14,15,16"/>
      <sheetName val="profit &amp; loss account"/>
      <sheetName val="MAR08BAN"/>
      <sheetName val="Excess Calc"/>
      <sheetName val="Overhead Master Input"/>
      <sheetName val="CHEQUES"/>
      <sheetName val="Credited By Bank"/>
      <sheetName val="Debited By Bank"/>
    </sheetNames>
    <sheetDataSet>
      <sheetData sheetId="0" refreshError="1">
        <row r="9">
          <cell r="A9" t="str">
            <v xml:space="preserve">    Name and Address of the Employer</v>
          </cell>
          <cell r="B9" t="str">
            <v>Name and Designation of th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 t="str">
            <v xml:space="preserve">BANK OF NOVA SCOTIA, </v>
          </cell>
          <cell r="B12" t="str">
            <v>PETER NESBIT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str">
            <v>PETER NESBITT</v>
          </cell>
        </row>
        <row r="13">
          <cell r="A13" t="str">
            <v>DR. GOPAL DAS BHAWAN</v>
          </cell>
          <cell r="B13" t="str">
            <v>MANAGER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MANAGER</v>
          </cell>
        </row>
        <row r="14">
          <cell r="A14" t="str">
            <v>28, BARAKHAMBA ROAD</v>
          </cell>
        </row>
        <row r="15">
          <cell r="A15" t="str">
            <v xml:space="preserve">    PAN/GIR NO.</v>
          </cell>
          <cell r="B15" t="str">
            <v>TAN</v>
          </cell>
          <cell r="C15" t="str">
            <v>PAN/GIR NO.</v>
          </cell>
          <cell r="D15" t="str">
            <v xml:space="preserve">   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A16" t="str">
            <v>AAACB 1536H</v>
          </cell>
          <cell r="B16" t="b">
            <v>0</v>
          </cell>
          <cell r="C16" t="str">
            <v>APPLIED FOR</v>
          </cell>
          <cell r="D16" t="b">
            <v>0</v>
          </cell>
          <cell r="E16">
            <v>0</v>
          </cell>
          <cell r="F16">
            <v>0</v>
          </cell>
          <cell r="G16">
            <v>0</v>
          </cell>
          <cell r="H16" t="str">
            <v>APPLIED FOR</v>
          </cell>
        </row>
        <row r="17">
          <cell r="F17" t="str">
            <v xml:space="preserve">      PERIOD</v>
          </cell>
          <cell r="G17" t="str">
            <v>ASSESSMENT</v>
          </cell>
          <cell r="H17">
            <v>0</v>
          </cell>
          <cell r="I17" t="str">
            <v>ASSESSMENT</v>
          </cell>
        </row>
        <row r="18">
          <cell r="A18" t="str">
            <v xml:space="preserve">TDS Circle where Annual Return/Statement under </v>
          </cell>
          <cell r="B18" t="str">
            <v>FROM</v>
          </cell>
          <cell r="C18" t="str">
            <v>TO</v>
          </cell>
          <cell r="D18" t="str">
            <v>YEAR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 xml:space="preserve">section 206 is to be filed                   </v>
          </cell>
          <cell r="B19" t="str">
            <v>1 April 2001</v>
          </cell>
          <cell r="C19" t="str">
            <v>31 March 2002</v>
          </cell>
          <cell r="D19" t="str">
            <v>2002-2003</v>
          </cell>
          <cell r="E19" t="str">
            <v/>
          </cell>
          <cell r="F19" t="str">
            <v>1 April 2001</v>
          </cell>
          <cell r="G19">
            <v>0</v>
          </cell>
          <cell r="H19" t="str">
            <v>31 March 2002</v>
          </cell>
          <cell r="I19" t="str">
            <v>2002-2003</v>
          </cell>
          <cell r="J19" t="str">
            <v xml:space="preserve"> </v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 xml:space="preserve">GROSS SALARY * </v>
          </cell>
          <cell r="C25">
            <v>557269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557269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 xml:space="preserve">section 10 :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557269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557269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 t="str">
            <v/>
          </cell>
          <cell r="D33">
            <v>0</v>
          </cell>
          <cell r="E33">
            <v>0</v>
          </cell>
          <cell r="F33" t="str">
            <v xml:space="preserve"> </v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 t="str">
            <v/>
          </cell>
          <cell r="D34">
            <v>0</v>
          </cell>
          <cell r="E34">
            <v>0</v>
          </cell>
          <cell r="F34" t="str">
            <v xml:space="preserve"> </v>
          </cell>
        </row>
        <row r="35">
          <cell r="B35" t="str">
            <v>(c)  Tax on Employment</v>
          </cell>
          <cell r="C35" t="str">
            <v/>
          </cell>
          <cell r="D35">
            <v>0</v>
          </cell>
          <cell r="E35">
            <v>0</v>
          </cell>
          <cell r="F35" t="str">
            <v xml:space="preserve"> </v>
          </cell>
        </row>
        <row r="37">
          <cell r="A37" t="str">
            <v>5.</v>
          </cell>
          <cell r="B37" t="str">
            <v>AGGREGATE OF 4 (a to c)</v>
          </cell>
          <cell r="C37" t="str">
            <v/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 xml:space="preserve"> </v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557269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557269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557269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572690</v>
          </cell>
        </row>
        <row r="47">
          <cell r="A47" t="str">
            <v>9.</v>
          </cell>
          <cell r="B47" t="str">
            <v>DEDUCTIONS UNDER CHAPTER VI-A</v>
          </cell>
          <cell r="C47" t="str">
            <v>GROSS</v>
          </cell>
          <cell r="D47" t="str">
            <v>QUALIFYING</v>
          </cell>
          <cell r="E47" t="str">
            <v>DEDUCTIBLE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 t="str">
            <v>AMOUNT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 t="str">
            <v>Rs.............</v>
          </cell>
          <cell r="D50" t="str">
            <v>Rs.............</v>
          </cell>
          <cell r="E50" t="str">
            <v>Rs.............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 t="str">
            <v>Rs.............</v>
          </cell>
          <cell r="D51" t="str">
            <v>Rs.............</v>
          </cell>
          <cell r="E51" t="str">
            <v>Rs.............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 t="str">
            <v>Rs.............</v>
          </cell>
          <cell r="D52" t="str">
            <v>Rs.............</v>
          </cell>
          <cell r="E52" t="str">
            <v>Rs.............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 t="str">
            <v>Rs.............</v>
          </cell>
          <cell r="D53" t="str">
            <v>Rs.............</v>
          </cell>
          <cell r="E53" t="str">
            <v>Rs.............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 t="str">
            <v/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 xml:space="preserve"> </v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 t="str">
            <v xml:space="preserve"> </v>
          </cell>
        </row>
        <row r="58">
          <cell r="A58" t="str">
            <v>11.</v>
          </cell>
          <cell r="B58" t="str">
            <v>TOTAL INCOME (8-10)</v>
          </cell>
          <cell r="C58">
            <v>557269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5572690</v>
          </cell>
        </row>
        <row r="59">
          <cell r="J59" t="str">
            <v xml:space="preserve"> </v>
          </cell>
        </row>
        <row r="60">
          <cell r="A60" t="str">
            <v>12.</v>
          </cell>
          <cell r="B60" t="str">
            <v>TAX ON TOTAL INCOME</v>
          </cell>
          <cell r="C60">
            <v>1645807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6458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A9" t="str">
            <v xml:space="preserve">    Name and Address of the Employer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9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Control"/>
      <sheetName val="Main"/>
      <sheetName val="Utilisation"/>
      <sheetName val="Particular"/>
      <sheetName val="Sequence status"/>
      <sheetName val="Sheet1"/>
      <sheetName val="DET090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흐름표"/>
      <sheetName val="업체명"/>
      <sheetName val="피벗"/>
      <sheetName val="95WBS"/>
      <sheetName val="IND9899"/>
      <sheetName val="#REF"/>
      <sheetName val="885"/>
      <sheetName val="All"/>
      <sheetName val="공통"/>
      <sheetName val="Emission Norms"/>
      <sheetName val="YOEMAGUM"/>
      <sheetName val="CVBUH2MONTHLY"/>
      <sheetName val="Purchases-CT1"/>
      <sheetName val="Purchases-ST1  "/>
      <sheetName val="F-4"/>
      <sheetName val="Projected Expense - Local"/>
      <sheetName val="MAR A"/>
      <sheetName val="5"/>
      <sheetName val="Region Data"/>
      <sheetName val="Wins"/>
      <sheetName val="VGIPURip1200h"/>
      <sheetName val="MISforgeforging"/>
      <sheetName val="BRAKE"/>
      <sheetName val="(공)설비팀"/>
      <sheetName val="(BS,CF)-BACK"/>
      <sheetName val="Instruction"/>
      <sheetName val="SAFETY"/>
      <sheetName val="Ageing Analysis "/>
      <sheetName val="Summary "/>
      <sheetName val="1"/>
      <sheetName val="검기갑지"/>
      <sheetName val="validation rules"/>
      <sheetName val="INSTRUCTIONS"/>
      <sheetName val="HBI NCD"/>
      <sheetName val="Emission_Norms2"/>
      <sheetName val="MAR_A2"/>
      <sheetName val="Purchases-ST1__2"/>
      <sheetName val="Projected_Expense_-_Local2"/>
      <sheetName val="Emission_Norms"/>
      <sheetName val="MAR_A"/>
      <sheetName val="Purchases-ST1__"/>
      <sheetName val="Projected_Expense_-_Local"/>
      <sheetName val="Emission_Norms1"/>
      <sheetName val="MAR_A1"/>
      <sheetName val="Purchases-ST1__1"/>
      <sheetName val="Projected_Expense_-_Local1"/>
      <sheetName val="업무분장 "/>
      <sheetName val="PTP-Normal"/>
      <sheetName val="Beta"/>
      <sheetName val="Presentation"/>
      <sheetName val="Data lists"/>
      <sheetName val="Drop down list"/>
      <sheetName val="SELECTION"/>
      <sheetName val="Emission_Norms3"/>
      <sheetName val="Purchases-ST1__3"/>
      <sheetName val="Projected_Expense_-_Local3"/>
      <sheetName val="MAR_A3"/>
      <sheetName val="Region_Data"/>
      <sheetName val="Ageing_Analysis_"/>
      <sheetName val="Summary_"/>
      <sheetName val="업무분장_"/>
      <sheetName val="validation_rules"/>
      <sheetName val="Rates"/>
      <sheetName val="WTB2006"/>
      <sheetName val="현금"/>
      <sheetName val="BSLA"/>
      <sheetName val="Schedules"/>
      <sheetName val="Mar03Atp"/>
      <sheetName val="RTP Transactions"/>
      <sheetName val="PlantControl"/>
      <sheetName val="#REF!"/>
      <sheetName val="Staff"/>
      <sheetName val="Inventory"/>
      <sheetName val="Lead"/>
      <sheetName val="Sheet2"/>
      <sheetName val="Sch1 - Summary P&amp;L"/>
      <sheetName val="Setup &amp; Validation"/>
      <sheetName val="Investment_4x4economy"/>
      <sheetName val="일삼현금흐름표"/>
      <sheetName val="Grund"/>
      <sheetName val="W-현원가"/>
      <sheetName val="일삼현금흐름표.xls"/>
      <sheetName val="General Assumptions"/>
      <sheetName val="OCT"/>
      <sheetName val="temp"/>
      <sheetName val="LDP 50"/>
      <sheetName val="CSM with CKD"/>
      <sheetName val="Financing Scenarios"/>
      <sheetName val="Catalogos"/>
      <sheetName val="Data"/>
      <sheetName val="Gears comm"/>
      <sheetName val="KTP_Apr10"/>
      <sheetName val="Sheet1 _2_"/>
      <sheetName val="TOTAL LIST"/>
      <sheetName val="Daten"/>
      <sheetName val="Insp_Dtl"/>
      <sheetName val="Union Bank of India"/>
      <sheetName val="Canara Bank"/>
      <sheetName val=""/>
      <sheetName val="Import Pay &amp; PDC"/>
      <sheetName val="Gratuity and LE walk 2012"/>
      <sheetName val="Input"/>
      <sheetName val="Sheet1"/>
      <sheetName val="sch_list (2)"/>
      <sheetName val="Substantive Area"/>
      <sheetName val="Company"/>
      <sheetName val="Esteem Rear"/>
      <sheetName val="SC - Lead"/>
      <sheetName val="Listing"/>
      <sheetName val="Sheet14"/>
      <sheetName val="080 (2)"/>
      <sheetName val="Determination of Threshold"/>
      <sheetName val="Interest Income"/>
      <sheetName val="Interest expense"/>
      <sheetName val="Summary"/>
      <sheetName val="Emission_Norms4"/>
      <sheetName val="Purchases-ST1__4"/>
      <sheetName val="Projected_Expense_-_Local4"/>
      <sheetName val="MAR_A4"/>
      <sheetName val="Region_Data1"/>
      <sheetName val="Ageing_Analysis_1"/>
      <sheetName val="Summary_1"/>
      <sheetName val="validation_rules1"/>
      <sheetName val="HBI_NCD"/>
      <sheetName val="업무분장_1"/>
      <sheetName val="Data_lists"/>
      <sheetName val="Drop_down_list"/>
      <sheetName val="RTP_Transactions"/>
      <sheetName val="Sch1_-_Summary_P&amp;L"/>
      <sheetName val="Setup_&amp;_Validation"/>
      <sheetName val="일삼현금흐름표_xls"/>
      <sheetName val="General_Assumptions"/>
      <sheetName val="LDP_50"/>
      <sheetName val="CSM_with_CKD"/>
      <sheetName val="Financing_Scenarios"/>
      <sheetName val="Gears_comm"/>
      <sheetName val="Sheet1__2_"/>
      <sheetName val="TOTAL_LIST"/>
      <sheetName val="Union_Bank_of_India"/>
      <sheetName val="Canara_Bank"/>
      <sheetName val="Import_Pay_&amp;_PDC"/>
      <sheetName val="Gratuity_and_LE_walk_2012"/>
      <sheetName val="sch_list_(2)"/>
      <sheetName val="Substantive_Area"/>
      <sheetName val="Esteem_Rear"/>
      <sheetName val="SC_-_Lead"/>
      <sheetName val="080_(2)"/>
      <sheetName val="Determination_of_Threshold"/>
      <sheetName val="Interest_Income"/>
      <sheetName val="Interest_expense"/>
      <sheetName val="Emission_Norms5"/>
      <sheetName val="Purchases-ST1__5"/>
      <sheetName val="Projected_Expense_-_Local5"/>
      <sheetName val="MAR_A5"/>
      <sheetName val="Region_Data2"/>
      <sheetName val="Ageing_Analysis_2"/>
      <sheetName val="Summary_2"/>
      <sheetName val="validation_rules2"/>
      <sheetName val="HBI_NCD1"/>
      <sheetName val="업무분장_2"/>
      <sheetName val="Data_lists1"/>
      <sheetName val="Drop_down_list1"/>
      <sheetName val="RTP_Transactions1"/>
      <sheetName val="Sch1_-_Summary_P&amp;L1"/>
      <sheetName val="Setup_&amp;_Validation1"/>
      <sheetName val="일삼현금흐름표_xls1"/>
      <sheetName val="General_Assumptions1"/>
      <sheetName val="LDP_501"/>
      <sheetName val="CSM_with_CKD1"/>
      <sheetName val="Financing_Scenarios1"/>
      <sheetName val="Gears_comm1"/>
      <sheetName val="Sheet1__2_1"/>
      <sheetName val="TOTAL_LIST1"/>
      <sheetName val="Union_Bank_of_India1"/>
      <sheetName val="Canara_Bank1"/>
      <sheetName val="Import_Pay_&amp;_PDC1"/>
      <sheetName val="Gratuity_and_LE_walk_20121"/>
      <sheetName val="sch_list_(2)1"/>
      <sheetName val="Substantive_Area1"/>
      <sheetName val="Esteem_Rear1"/>
      <sheetName val="SC_-_Lead1"/>
      <sheetName val="080_(2)1"/>
      <sheetName val="Determination_of_Threshold1"/>
      <sheetName val="Interest_Income1"/>
      <sheetName val="Interest_expense1"/>
      <sheetName val="INV FG 07_Ageing"/>
      <sheetName val="Scheduled"/>
      <sheetName val="Ledger"/>
      <sheetName val="TRIAL BALANCE"/>
      <sheetName val="Update Macro"/>
      <sheetName val="wwww"/>
      <sheetName val="BS"/>
      <sheetName val="IS"/>
      <sheetName val="Projected_Expense_-_Local6"/>
      <sheetName val="Emission_Norms6"/>
      <sheetName val="Purchases-ST1__6"/>
      <sheetName val="MAR_A6"/>
      <sheetName val="Region_Data3"/>
      <sheetName val="Ageing_Analysis_3"/>
      <sheetName val="Summary_3"/>
      <sheetName val="validation_rules3"/>
      <sheetName val="업무분장_3"/>
      <sheetName val="Projected_Expense_-_Local7"/>
      <sheetName val="Emission_Norms7"/>
      <sheetName val="Purchases-ST1__7"/>
      <sheetName val="MAR_A7"/>
      <sheetName val="Region_Data4"/>
      <sheetName val="Ageing_Analysis_4"/>
      <sheetName val="Summary_4"/>
      <sheetName val="validation_rules4"/>
      <sheetName val="업무분장_4"/>
      <sheetName val="Projected_Expense_-_Local16"/>
      <sheetName val="Emission_Norms16"/>
      <sheetName val="Purchases-ST1__16"/>
      <sheetName val="MAR_A16"/>
      <sheetName val="Region_Data13"/>
      <sheetName val="Ageing_Analysis_13"/>
      <sheetName val="Summary_13"/>
      <sheetName val="validation_rules13"/>
      <sheetName val="업무분장_13"/>
      <sheetName val="CSM_with_CKD9"/>
      <sheetName val="Financing_Scenarios9"/>
      <sheetName val="Sch1_-_Summary_P&amp;L9"/>
      <sheetName val="Setup_&amp;_Validation9"/>
      <sheetName val="일삼현금흐름표_xls9"/>
      <sheetName val="Gears_comm9"/>
      <sheetName val="Sheet1__2_9"/>
      <sheetName val="TOTAL_LIST9"/>
      <sheetName val="Data_lists9"/>
      <sheetName val="Drop_down_list9"/>
      <sheetName val="Union_Bank_of_India9"/>
      <sheetName val="Canara_Bank9"/>
      <sheetName val="Projected_Expense_-_Local8"/>
      <sheetName val="Emission_Norms8"/>
      <sheetName val="Purchases-ST1__8"/>
      <sheetName val="MAR_A8"/>
      <sheetName val="Region_Data5"/>
      <sheetName val="Ageing_Analysis_5"/>
      <sheetName val="Summary_5"/>
      <sheetName val="validation_rules5"/>
      <sheetName val="업무분장_5"/>
      <sheetName val="Projected_Expense_-_Local9"/>
      <sheetName val="Emission_Norms9"/>
      <sheetName val="Purchases-ST1__9"/>
      <sheetName val="MAR_A9"/>
      <sheetName val="Region_Data6"/>
      <sheetName val="Ageing_Analysis_6"/>
      <sheetName val="Summary_6"/>
      <sheetName val="validation_rules6"/>
      <sheetName val="업무분장_6"/>
      <sheetName val="CSM_with_CKD2"/>
      <sheetName val="Financing_Scenarios2"/>
      <sheetName val="Sch1_-_Summary_P&amp;L2"/>
      <sheetName val="Setup_&amp;_Validation2"/>
      <sheetName val="일삼현금흐름표_xls2"/>
      <sheetName val="Gears_comm2"/>
      <sheetName val="Sheet1__2_2"/>
      <sheetName val="TOTAL_LIST2"/>
      <sheetName val="Data_lists2"/>
      <sheetName val="Drop_down_list2"/>
      <sheetName val="Union_Bank_of_India2"/>
      <sheetName val="Canara_Bank2"/>
      <sheetName val="Projected_Expense_-_Local10"/>
      <sheetName val="Emission_Norms10"/>
      <sheetName val="Purchases-ST1__10"/>
      <sheetName val="MAR_A10"/>
      <sheetName val="Region_Data7"/>
      <sheetName val="Ageing_Analysis_7"/>
      <sheetName val="Summary_7"/>
      <sheetName val="validation_rules7"/>
      <sheetName val="업무분장_7"/>
      <sheetName val="CSM_with_CKD3"/>
      <sheetName val="Financing_Scenarios3"/>
      <sheetName val="Sch1_-_Summary_P&amp;L3"/>
      <sheetName val="Setup_&amp;_Validation3"/>
      <sheetName val="일삼현금흐름표_xls3"/>
      <sheetName val="Gears_comm3"/>
      <sheetName val="Sheet1__2_3"/>
      <sheetName val="TOTAL_LIST3"/>
      <sheetName val="Data_lists3"/>
      <sheetName val="Drop_down_list3"/>
      <sheetName val="Union_Bank_of_India3"/>
      <sheetName val="Canara_Bank3"/>
      <sheetName val="Projected_Expense_-_Local13"/>
      <sheetName val="Emission_Norms13"/>
      <sheetName val="Purchases-ST1__13"/>
      <sheetName val="MAR_A13"/>
      <sheetName val="Region_Data10"/>
      <sheetName val="Ageing_Analysis_10"/>
      <sheetName val="Summary_10"/>
      <sheetName val="validation_rules10"/>
      <sheetName val="업무분장_10"/>
      <sheetName val="CSM_with_CKD6"/>
      <sheetName val="Financing_Scenarios6"/>
      <sheetName val="Sch1_-_Summary_P&amp;L6"/>
      <sheetName val="Setup_&amp;_Validation6"/>
      <sheetName val="일삼현금흐름표_xls6"/>
      <sheetName val="Gears_comm6"/>
      <sheetName val="Sheet1__2_6"/>
      <sheetName val="TOTAL_LIST6"/>
      <sheetName val="Data_lists6"/>
      <sheetName val="Drop_down_list6"/>
      <sheetName val="Union_Bank_of_India6"/>
      <sheetName val="Canara_Bank6"/>
      <sheetName val="Projected_Expense_-_Local12"/>
      <sheetName val="Emission_Norms12"/>
      <sheetName val="Purchases-ST1__12"/>
      <sheetName val="MAR_A12"/>
      <sheetName val="Region_Data9"/>
      <sheetName val="Ageing_Analysis_9"/>
      <sheetName val="Summary_9"/>
      <sheetName val="validation_rules9"/>
      <sheetName val="업무분장_9"/>
      <sheetName val="CSM_with_CKD5"/>
      <sheetName val="Financing_Scenarios5"/>
      <sheetName val="Sch1_-_Summary_P&amp;L5"/>
      <sheetName val="Setup_&amp;_Validation5"/>
      <sheetName val="일삼현금흐름표_xls5"/>
      <sheetName val="Gears_comm5"/>
      <sheetName val="Sheet1__2_5"/>
      <sheetName val="TOTAL_LIST5"/>
      <sheetName val="Data_lists5"/>
      <sheetName val="Drop_down_list5"/>
      <sheetName val="Union_Bank_of_India5"/>
      <sheetName val="Canara_Bank5"/>
      <sheetName val="Projected_Expense_-_Local11"/>
      <sheetName val="Emission_Norms11"/>
      <sheetName val="Purchases-ST1__11"/>
      <sheetName val="MAR_A11"/>
      <sheetName val="Region_Data8"/>
      <sheetName val="Ageing_Analysis_8"/>
      <sheetName val="Summary_8"/>
      <sheetName val="validation_rules8"/>
      <sheetName val="업무분장_8"/>
      <sheetName val="CSM_with_CKD4"/>
      <sheetName val="Financing_Scenarios4"/>
      <sheetName val="Sch1_-_Summary_P&amp;L4"/>
      <sheetName val="Setup_&amp;_Validation4"/>
      <sheetName val="일삼현금흐름표_xls4"/>
      <sheetName val="Gears_comm4"/>
      <sheetName val="Sheet1__2_4"/>
      <sheetName val="TOTAL_LIST4"/>
      <sheetName val="Data_lists4"/>
      <sheetName val="Drop_down_list4"/>
      <sheetName val="Union_Bank_of_India4"/>
      <sheetName val="Canara_Bank4"/>
      <sheetName val="Projected_Expense_-_Local15"/>
      <sheetName val="Emission_Norms15"/>
      <sheetName val="Purchases-ST1__15"/>
      <sheetName val="MAR_A15"/>
      <sheetName val="Region_Data12"/>
      <sheetName val="Ageing_Analysis_12"/>
      <sheetName val="Summary_12"/>
      <sheetName val="validation_rules12"/>
      <sheetName val="업무분장_12"/>
      <sheetName val="CSM_with_CKD8"/>
      <sheetName val="Financing_Scenarios8"/>
      <sheetName val="Sch1_-_Summary_P&amp;L8"/>
      <sheetName val="Setup_&amp;_Validation8"/>
      <sheetName val="일삼현금흐름표_xls8"/>
      <sheetName val="Gears_comm8"/>
      <sheetName val="Sheet1__2_8"/>
      <sheetName val="TOTAL_LIST8"/>
      <sheetName val="Data_lists8"/>
      <sheetName val="Drop_down_list8"/>
      <sheetName val="Union_Bank_of_India8"/>
      <sheetName val="Canara_Bank8"/>
      <sheetName val="Projected_Expense_-_Local14"/>
      <sheetName val="Emission_Norms14"/>
      <sheetName val="Purchases-ST1__14"/>
      <sheetName val="MAR_A14"/>
      <sheetName val="Region_Data11"/>
      <sheetName val="Ageing_Analysis_11"/>
      <sheetName val="Summary_11"/>
      <sheetName val="validation_rules11"/>
      <sheetName val="업무분장_11"/>
      <sheetName val="CSM_with_CKD7"/>
      <sheetName val="Financing_Scenarios7"/>
      <sheetName val="Sch1_-_Summary_P&amp;L7"/>
      <sheetName val="Setup_&amp;_Validation7"/>
      <sheetName val="일삼현금흐름표_xls7"/>
      <sheetName val="Gears_comm7"/>
      <sheetName val="Sheet1__2_7"/>
      <sheetName val="TOTAL_LIST7"/>
      <sheetName val="Data_lists7"/>
      <sheetName val="Drop_down_list7"/>
      <sheetName val="Union_Bank_of_India7"/>
      <sheetName val="Canara_Bank7"/>
      <sheetName val="Projected_Expense_-_Local17"/>
      <sheetName val="Emission_Norms17"/>
      <sheetName val="Purchases-ST1__17"/>
      <sheetName val="MAR_A17"/>
      <sheetName val="Region_Data14"/>
      <sheetName val="Ageing_Analysis_14"/>
      <sheetName val="Summary_14"/>
      <sheetName val="validation_rules14"/>
      <sheetName val="업무분장_14"/>
      <sheetName val="CSM_with_CKD10"/>
      <sheetName val="Financing_Scenarios10"/>
      <sheetName val="Sch1_-_Summary_P&amp;L10"/>
      <sheetName val="Setup_&amp;_Validation10"/>
      <sheetName val="일삼현금흐름표_xls10"/>
      <sheetName val="Gears_comm10"/>
      <sheetName val="Sheet1__2_10"/>
      <sheetName val="TOTAL_LIST10"/>
      <sheetName val="Data_lists10"/>
      <sheetName val="Drop_down_list10"/>
      <sheetName val="Union_Bank_of_India10"/>
      <sheetName val="Canara_Bank10"/>
      <sheetName val="Projected_Expense_-_Local18"/>
      <sheetName val="Emission_Norms18"/>
      <sheetName val="Purchases-ST1__18"/>
      <sheetName val="MAR_A18"/>
      <sheetName val="Region_Data15"/>
      <sheetName val="Ageing_Analysis_15"/>
      <sheetName val="Summary_15"/>
      <sheetName val="validation_rules15"/>
      <sheetName val="업무분장_15"/>
      <sheetName val="CSM_with_CKD11"/>
      <sheetName val="Financing_Scenarios11"/>
      <sheetName val="Sch1_-_Summary_P&amp;L11"/>
      <sheetName val="Setup_&amp;_Validation11"/>
      <sheetName val="일삼현금흐름표_xls11"/>
      <sheetName val="Gears_comm11"/>
      <sheetName val="Sheet1__2_11"/>
      <sheetName val="TOTAL_LIST11"/>
      <sheetName val="Data_lists11"/>
      <sheetName val="Drop_down_list11"/>
      <sheetName val="Union_Bank_of_India11"/>
      <sheetName val="Canara_Bank11"/>
      <sheetName val="10월판관"/>
      <sheetName val="울산시산표"/>
      <sheetName val="p5. 유무형자산"/>
      <sheetName val="Æo°¡±aAØ"/>
      <sheetName val="IKSoKH"/>
      <sheetName val="98 IKSoKH"/>
      <sheetName val="2-1.제품군별계획대비실적(B.A)"/>
      <sheetName val="Full Sheet"/>
      <sheetName val="Assumptions"/>
      <sheetName val="주요계정명세서부표"/>
      <sheetName val=".4 국고보조금"/>
      <sheetName val="수입"/>
      <sheetName val="ttt"/>
      <sheetName val="현금및현금등가물1"/>
      <sheetName val="대외공문"/>
      <sheetName val="단중표-ST"/>
      <sheetName val="재고자산"/>
      <sheetName val="기안"/>
      <sheetName val="VPP(BD-010) 이상보고"/>
      <sheetName val="공정계획(내부계획25%,내부w.f)"/>
      <sheetName val="TOTAL"/>
      <sheetName val="411-00 외화장기"/>
      <sheetName val="VPP(BD-010)_이상보고"/>
      <sheetName val="공정계획(내부계획25%,내부w_f)"/>
      <sheetName val="411-00_외화장기"/>
      <sheetName val="집계"/>
      <sheetName val="PI"/>
      <sheetName val="PP%계산"/>
      <sheetName val="노무비"/>
      <sheetName val="THEME CODE"/>
      <sheetName val="CR CODE"/>
      <sheetName val="부서CODE"/>
      <sheetName val="so-021"/>
      <sheetName val="공문송부업체"/>
      <sheetName val="PC%계산"/>
      <sheetName val="Verifizierung "/>
      <sheetName val="RFQ 1804"/>
      <sheetName val="1st Gear Limit"/>
      <sheetName val="Dynamic Torque"/>
      <sheetName val="Slip Limited torque"/>
      <sheetName val="2nd Gear Limit"/>
      <sheetName val="RESULT"/>
      <sheetName val="TORQUE CURVE"/>
      <sheetName val="Index"/>
      <sheetName val="Ins Erection"/>
      <sheetName val=" 000211 (0)"/>
      <sheetName val="ANUAL PLAN"/>
      <sheetName val="mdd &amp; co Fdr jan.02 "/>
      <sheetName val="ASPERLEDGER"/>
      <sheetName val="Values"/>
      <sheetName val="Sensitivity analysis1"/>
      <sheetName val="Back ground"/>
      <sheetName val="Lead Sheet"/>
      <sheetName val="EIR Lead"/>
      <sheetName val="Working sheet "/>
      <sheetName val="Amort %"/>
      <sheetName val="JV Sheet"/>
      <sheetName val="PF-UW-SI (2)"/>
      <sheetName val="Sheet4"/>
      <sheetName val="Sensitivity analysis"/>
      <sheetName val="Fees as on Dec 2019"/>
      <sheetName val="Accredited entity income"/>
      <sheetName val="PF-UW-SI"/>
      <sheetName val="Not yet Disburse"/>
      <sheetName val="Yet to be disbursed"/>
      <sheetName val="Testing"/>
      <sheetName val="int acrued but not due"/>
      <sheetName val="Def premium option"/>
      <sheetName val="Term&amp;Veh loan -Final mar 11"/>
      <sheetName val="?????"/>
      <sheetName val="P&amp;L_Details"/>
      <sheetName val="Accounting Ratios"/>
      <sheetName val="c. Próprios_00"/>
      <sheetName val="Basement Budget"/>
      <sheetName val="SIEVE"/>
      <sheetName val="Auftragseingabe"/>
      <sheetName val="Projected_Expense_-_Local19"/>
      <sheetName val="Emission_Norms19"/>
      <sheetName val="Purchases-ST1__19"/>
      <sheetName val="MAR_A19"/>
      <sheetName val="Region_Data16"/>
      <sheetName val="Ageing_Analysis_16"/>
      <sheetName val="Summary_16"/>
      <sheetName val="validation_rules16"/>
      <sheetName val="업무분장_16"/>
      <sheetName val="CSM_with_CKD12"/>
      <sheetName val="Financing_Scenarios12"/>
      <sheetName val="Sch1_-_Summary_P&amp;L12"/>
      <sheetName val="Setup_&amp;_Validation12"/>
      <sheetName val="일삼현금흐름표_xls12"/>
      <sheetName val="Gears_comm12"/>
      <sheetName val="Sheet1__2_12"/>
      <sheetName val="TOTAL_LIST12"/>
      <sheetName val="Data_lists12"/>
      <sheetName val="Drop_down_list12"/>
      <sheetName val="Union_Bank_of_India12"/>
      <sheetName val="Canara_Bank12"/>
      <sheetName val="INV_FG_07_Ageing"/>
      <sheetName val="p5__유무형자산"/>
      <sheetName val="98_IKSoKH"/>
      <sheetName val="2-1_제품군별계획대비실적(B_A)"/>
      <sheetName val="Full_Sheet"/>
      <sheetName val="TRIAL_BALANCE"/>
      <sheetName val="_4_국고보조금"/>
      <sheetName val="VPP(BD-010)_이상보고1"/>
      <sheetName val="공정계획(내부계획25%,내부w_f)1"/>
      <sheetName val="411-00_외화장기1"/>
      <sheetName val="THEME_CODE"/>
      <sheetName val="CR_CODE"/>
      <sheetName val="Additions"/>
      <sheetName val="Verifizierung_"/>
      <sheetName val="RFQ_1804"/>
      <sheetName val="1st_Gear_Limit"/>
      <sheetName val="Dynamic_Torque"/>
      <sheetName val="Slip_Limited_torque"/>
      <sheetName val="2nd_Gear_Limit"/>
      <sheetName val="TORQUE_CURVE"/>
      <sheetName val="Update_Macro"/>
      <sheetName val="ANUAL_PLAN"/>
      <sheetName val="mdd_&amp;_co_Fdr_jan_02_"/>
      <sheetName val="Ins_Erection"/>
      <sheetName val="_000211_(0)"/>
      <sheetName val="Emission_Norms20"/>
      <sheetName val="Purchases-ST1__20"/>
      <sheetName val="Projected_Expense_-_Local20"/>
      <sheetName val="MAR_A20"/>
      <sheetName val="Region_Data17"/>
      <sheetName val="Ageing_Analysis_17"/>
      <sheetName val="Summary_17"/>
      <sheetName val="validation_rules17"/>
      <sheetName val="업무분장_17"/>
      <sheetName val="Sch1_-_Summary_P&amp;L13"/>
      <sheetName val="Setup_&amp;_Validation13"/>
      <sheetName val="일삼현금흐름표_xls13"/>
      <sheetName val="CSM_with_CKD13"/>
      <sheetName val="Financing_Scenarios13"/>
      <sheetName val="Gears_comm13"/>
      <sheetName val="Sheet1__2_13"/>
      <sheetName val="TOTAL_LIST13"/>
      <sheetName val="Data_lists13"/>
      <sheetName val="Drop_down_list13"/>
      <sheetName val="Union_Bank_of_India13"/>
      <sheetName val="Canara_Bank13"/>
      <sheetName val="INV_FG_07_Ageing1"/>
      <sheetName val="p5__유무형자산1"/>
      <sheetName val="98_IKSoKH1"/>
      <sheetName val="2-1_제품군별계획대비실적(B_A)1"/>
      <sheetName val="Full_Sheet1"/>
      <sheetName val="TRIAL_BALANCE1"/>
      <sheetName val="_4_국고보조금1"/>
      <sheetName val="VPP(BD-010)_이상보고2"/>
      <sheetName val="공정계획(내부계획25%,내부w_f)2"/>
      <sheetName val="411-00_외화장기2"/>
      <sheetName val="THEME_CODE1"/>
      <sheetName val="CR_CODE1"/>
      <sheetName val="Verifizierung_1"/>
      <sheetName val="RFQ_18041"/>
      <sheetName val="1st_Gear_Limit1"/>
      <sheetName val="Dynamic_Torque1"/>
      <sheetName val="Slip_Limited_torque1"/>
      <sheetName val="2nd_Gear_Limit1"/>
      <sheetName val="TORQUE_CURVE1"/>
      <sheetName val="Update_Macro1"/>
      <sheetName val="ANUAL_PLAN1"/>
      <sheetName val="mdd_&amp;_co_Fdr_jan_02_1"/>
      <sheetName val="Ins_Erection1"/>
      <sheetName val="_000211_(0)1"/>
      <sheetName val="Emission_Norms21"/>
      <sheetName val="Purchases-ST1__21"/>
      <sheetName val="Projected_Expense_-_Local21"/>
      <sheetName val="MAR_A21"/>
      <sheetName val="Region_Data18"/>
      <sheetName val="Ageing_Analysis_18"/>
      <sheetName val="Summary_18"/>
      <sheetName val="validation_rules18"/>
      <sheetName val="업무분장_18"/>
      <sheetName val="Sch1_-_Summary_P&amp;L14"/>
      <sheetName val="Setup_&amp;_Validation14"/>
      <sheetName val="일삼현금흐름표_xls14"/>
      <sheetName val="CSM_with_CKD14"/>
      <sheetName val="Financing_Scenarios14"/>
      <sheetName val="Gears_comm14"/>
      <sheetName val="Sheet1__2_14"/>
      <sheetName val="TOTAL_LIST14"/>
      <sheetName val="Data_lists14"/>
      <sheetName val="Drop_down_list14"/>
      <sheetName val="Union_Bank_of_India14"/>
      <sheetName val="Canara_Bank14"/>
      <sheetName val="RTP_Transactions2"/>
      <sheetName val="General_Assumptions2"/>
      <sheetName val="LDP_502"/>
      <sheetName val="HBI_NCD2"/>
      <sheetName val="INV_FG_07_Ageing2"/>
      <sheetName val="p5__유무형자산2"/>
      <sheetName val="98_IKSoKH2"/>
      <sheetName val="2-1_제품군별계획대비실적(B_A)2"/>
      <sheetName val="Full_Sheet2"/>
      <sheetName val="Import_Pay_&amp;_PDC2"/>
      <sheetName val="Esteem_Rear2"/>
      <sheetName val="SC_-_Lead2"/>
      <sheetName val="TRIAL_BALANCE2"/>
      <sheetName val="Gratuity_and_LE_walk_20122"/>
      <sheetName val="_4_국고보조금2"/>
      <sheetName val="Substantive_Area2"/>
      <sheetName val="VPP(BD-010)_이상보고3"/>
      <sheetName val="공정계획(내부계획25%,내부w_f)3"/>
      <sheetName val="411-00_외화장기3"/>
      <sheetName val="THEME_CODE2"/>
      <sheetName val="CR_CODE2"/>
      <sheetName val="080_(2)2"/>
      <sheetName val="sch_list_(2)2"/>
      <sheetName val="Determination_of_Threshold2"/>
      <sheetName val="Interest_Income2"/>
      <sheetName val="Interest_expense2"/>
      <sheetName val="Verifizierung_2"/>
      <sheetName val="RFQ_18042"/>
      <sheetName val="1st_Gear_Limit2"/>
      <sheetName val="Dynamic_Torque2"/>
      <sheetName val="Slip_Limited_torque2"/>
      <sheetName val="2nd_Gear_Limit2"/>
      <sheetName val="TORQUE_CURVE2"/>
      <sheetName val="Update_Macro2"/>
      <sheetName val="ANUAL_PLAN2"/>
      <sheetName val="mdd_&amp;_co_Fdr_jan_02_2"/>
      <sheetName val="Ins_Erection2"/>
      <sheetName val="_000211_(0)2"/>
      <sheetName val="Basement_Budget"/>
      <sheetName val="부서코드표"/>
      <sheetName val="R&amp;O Deck"/>
      <sheetName val="Module Leads"/>
      <sheetName val="#rif"/>
      <sheetName val="Fixed Assets"/>
      <sheetName val="Assumption-TCIC "/>
      <sheetName val="sch bs"/>
      <sheetName val="BSC-FES"/>
      <sheetName val="資材規格リスト(単価確認）"/>
      <sheetName val="wa ma price"/>
      <sheetName val="Balancesheet"/>
      <sheetName val="XREF"/>
      <sheetName val="Criteria"/>
      <sheetName val="Definition"/>
      <sheetName val="근로영수증"/>
      <sheetName val="B"/>
      <sheetName val="산출기준(파견전산실)"/>
      <sheetName val="Factor"/>
      <sheetName val="2.손익계산서"/>
      <sheetName val="전체현황"/>
      <sheetName val="반기_유가증권"/>
      <sheetName val="장기성미수금"/>
      <sheetName val="지수"/>
      <sheetName val="재무비율분석"/>
      <sheetName val="F12_BS"/>
      <sheetName val="F3_PL"/>
      <sheetName val="F4_PAJE"/>
      <sheetName val="수정시산표"/>
      <sheetName val="지급어음"/>
      <sheetName val="부도어음"/>
      <sheetName val="當期시산표(결재)"/>
      <sheetName val="관리수정"/>
      <sheetName val="Stock Div Accural"/>
      <sheetName val="108.수선비"/>
      <sheetName val="1-1-1-1"/>
      <sheetName val="기계"/>
      <sheetName val="96월별PL"/>
      <sheetName val="신공항A-9(원가수정)"/>
      <sheetName val="최종전사PL"/>
      <sheetName val="시나리오"/>
      <sheetName val="상품입고집계"/>
      <sheetName val="Supporting Tool"/>
      <sheetName val="US Codes"/>
      <sheetName val="별제권_정리담보권1"/>
      <sheetName val="BUILDING"/>
      <sheetName val="MARCH 25"/>
      <sheetName val="시산표(매출조정전)"/>
      <sheetName val="은행"/>
      <sheetName val="금융"/>
      <sheetName val="적용환율"/>
      <sheetName val="A1"/>
      <sheetName val="7.31연체현황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천안"/>
      <sheetName val="Macro1"/>
      <sheetName val="합손"/>
      <sheetName val="10한빛"/>
      <sheetName val="POS_INV 9712"/>
      <sheetName val="pos collection timeliness"/>
      <sheetName val="TEMP1"/>
      <sheetName val="Code"/>
      <sheetName val="시산표"/>
      <sheetName val="118.세금과공과"/>
      <sheetName val="C.Code"/>
      <sheetName val="1.외주공사"/>
      <sheetName val="25.보증금(임차보증금외)"/>
      <sheetName val="TB0313"/>
      <sheetName val="Ⅱ1-0타"/>
      <sheetName val="96PAYC"/>
      <sheetName val="회차별합계"/>
      <sheetName val="대환취급"/>
      <sheetName val="non"/>
      <sheetName val="차손"/>
      <sheetName val="Menu_Link"/>
      <sheetName val="영업.일1"/>
      <sheetName val="cable-data"/>
      <sheetName val="Target"/>
      <sheetName val="BaseData"/>
      <sheetName val="6월"/>
      <sheetName val="Macro"/>
      <sheetName val="Mar"/>
      <sheetName val="공정가치"/>
      <sheetName val="1998 P &amp; L"/>
      <sheetName val="선급법인세 (2)"/>
      <sheetName val="전체"/>
      <sheetName val="24.보증금(전신전화가입권)"/>
      <sheetName val="RE9604"/>
      <sheetName val="지보1_98"/>
      <sheetName val="Pricing"/>
      <sheetName val="ST"/>
      <sheetName val="부가세신고자료"/>
      <sheetName val="고정자산원본"/>
      <sheetName val="외주현황.wq1"/>
      <sheetName val="US_Codes"/>
      <sheetName val="매입채무 Lead Sheet"/>
      <sheetName val="개발비자산성검토"/>
      <sheetName val="Reference2"/>
      <sheetName val="산업은행 경영지표"/>
      <sheetName val="TS"/>
      <sheetName val="공정가치접근법"/>
      <sheetName val="4월"/>
      <sheetName val="영업_일1"/>
      <sheetName val="108_수선비"/>
      <sheetName val="1998_P_&amp;_L"/>
      <sheetName val="Stock_Div_Accural"/>
      <sheetName val="24_보증금(전신전화가입권)"/>
      <sheetName val="영업_일11"/>
      <sheetName val="108_수선비1"/>
      <sheetName val="1998_P_&amp;_L1"/>
      <sheetName val="Stock_Div_Accural1"/>
      <sheetName val="24_보증금(전신전화가입권)1"/>
      <sheetName val="BS-중간"/>
      <sheetName val="Variance"/>
      <sheetName val="Reference"/>
      <sheetName val="ST4_조회확인"/>
      <sheetName val="유동자산"/>
      <sheetName val="최종보고1"/>
      <sheetName val="CJE"/>
      <sheetName val="감독원보고기준_차기배당금액"/>
      <sheetName val="회전율"/>
      <sheetName val="R(BS-PL-RE)"/>
      <sheetName val="Significant Processes"/>
      <sheetName val="Config"/>
      <sheetName val="조회총괄"/>
      <sheetName val="00'미수"/>
      <sheetName val="개발_BS"/>
      <sheetName val="장기채무명세서(97.12.31)"/>
      <sheetName val="3.판관비명세서"/>
      <sheetName val="Control"/>
      <sheetName val="CFLOW"/>
      <sheetName val="외환차손익"/>
      <sheetName val="Supporting_Tool"/>
      <sheetName val="MARCH_25"/>
      <sheetName val="G100"/>
      <sheetName val="인건비 내역서"/>
      <sheetName val="관계회사거래내역및 채권채무잔액 99"/>
      <sheetName val="합계잔액시산표"/>
      <sheetName val="94B"/>
      <sheetName val="협조전"/>
      <sheetName val="정산표"/>
      <sheetName val="특소세당기재무제표수정"/>
      <sheetName val="회사제시"/>
      <sheetName val="입력자료"/>
      <sheetName val="3-4현"/>
      <sheetName val="mwo원자재"/>
      <sheetName val="대전"/>
      <sheetName val="Checks &amp; Inputs"/>
      <sheetName val="Links"/>
      <sheetName val="FG"/>
      <sheetName val="All Inv"/>
      <sheetName val="Stock"/>
      <sheetName val="GR stk"/>
      <sheetName val="Albion Invc"/>
      <sheetName val="Albion"/>
      <sheetName val="DW Mar20"/>
      <sheetName val="Std. Cost"/>
      <sheetName val="CP"/>
      <sheetName val="Banjo Stk"/>
      <sheetName val="Aft-Mkt"/>
      <sheetName val="Prm Frght"/>
      <sheetName val="RK20"/>
      <sheetName val="DW Feb20"/>
      <sheetName val="DW Jan20"/>
      <sheetName val="New Launch"/>
      <sheetName val="RK19"/>
      <sheetName val="AL18&quot; Summary"/>
      <sheetName val="Product Matrix"/>
      <sheetName val="Customer"/>
      <sheetName val="Frght Svg"/>
      <sheetName val="Banjo CP"/>
      <sheetName val="DW Dec19"/>
      <sheetName val="DW Nov19"/>
      <sheetName val="DW Oct19"/>
      <sheetName val="DW Sep19"/>
      <sheetName val="Prod Summary"/>
      <sheetName val="NM"/>
      <sheetName val="Other"/>
      <sheetName val="Master"/>
      <sheetName val="Banjo Seq"/>
      <sheetName val="RMA List"/>
      <sheetName val="Air Frieght"/>
      <sheetName val="Packing std MOQ"/>
      <sheetName val="Format"/>
      <sheetName val="Dsp Summary"/>
      <sheetName val="DICV SPD Master "/>
      <sheetName val="Freight"/>
      <sheetName val="HDT set up"/>
      <sheetName val="Spares packing box"/>
      <sheetName val="Gear OSP"/>
      <sheetName val="HDT A"/>
      <sheetName val="MDT A "/>
      <sheetName val="LDT A "/>
      <sheetName val="BSA A"/>
      <sheetName val="Monthwise sales"/>
      <sheetName val="Customer Req"/>
      <sheetName val="Master Sales"/>
      <sheetName val="MIJ Activity"/>
      <sheetName val="Cust Login"/>
      <sheetName val="PMF supplier List"/>
      <sheetName val="Axle part nos"/>
      <sheetName val="Rahul Patil"/>
      <sheetName val="Customer Details"/>
      <sheetName val="Customer Delivery Rating"/>
      <sheetName val="Plant Address"/>
      <sheetName val="DICV Spares MOQ"/>
      <sheetName val="Transport List"/>
      <sheetName val="S&amp;OP Attnd"/>
      <sheetName val="Prog."/>
      <sheetName val="Emission_Norms22"/>
      <sheetName val="Purchases-ST1__22"/>
      <sheetName val="Projected_Expense_-_Local22"/>
      <sheetName val="MAR_A22"/>
      <sheetName val="Region_Data19"/>
      <sheetName val="Ageing_Analysis_19"/>
      <sheetName val="Summary_19"/>
      <sheetName val="validation_rules19"/>
      <sheetName val="HBI_NCD3"/>
      <sheetName val="업무분장_19"/>
      <sheetName val="Data_lists15"/>
      <sheetName val="Drop_down_list15"/>
      <sheetName val="RTP_Transactions3"/>
      <sheetName val="Sch1_-_Summary_P&amp;L15"/>
      <sheetName val="Setup_&amp;_Validation15"/>
      <sheetName val="일삼현금흐름표_xls15"/>
      <sheetName val="General_Assumptions3"/>
      <sheetName val="LDP_503"/>
      <sheetName val="CSM_with_CKD15"/>
      <sheetName val="Financing_Scenarios15"/>
      <sheetName val="Gears_comm15"/>
      <sheetName val="Sheet1__2_15"/>
      <sheetName val="TOTAL_LIST15"/>
      <sheetName val="Union_Bank_of_India15"/>
      <sheetName val="Canara_Bank15"/>
      <sheetName val="Import_Pay_&amp;_PDC3"/>
      <sheetName val="Gratuity_and_LE_walk_20123"/>
      <sheetName val="sch_list_(2)3"/>
      <sheetName val="Substantive_Area3"/>
      <sheetName val="Esteem_Rear3"/>
      <sheetName val="SC_-_Lead3"/>
      <sheetName val="080_(2)3"/>
      <sheetName val="Determination_of_Threshold3"/>
      <sheetName val="Interest_Income3"/>
      <sheetName val="Interest_expense3"/>
      <sheetName val="INV_FG_07_Ageing3"/>
      <sheetName val="p5__유무형자산3"/>
      <sheetName val="98_IKSoKH3"/>
      <sheetName val="2-1_제품군별계획대비실적(B_A)3"/>
      <sheetName val="Full_Sheet3"/>
      <sheetName val="TRIAL_BALANCE3"/>
      <sheetName val="_4_국고보조금3"/>
      <sheetName val="VPP(BD-010)_이상보고4"/>
      <sheetName val="공정계획(내부계획25%,내부w_f)4"/>
      <sheetName val="411-00_외화장기4"/>
      <sheetName val="THEME_CODE3"/>
      <sheetName val="CR_CODE3"/>
      <sheetName val="Verifizierung_3"/>
      <sheetName val="RFQ_18043"/>
      <sheetName val="1st_Gear_Limit3"/>
      <sheetName val="Dynamic_Torque3"/>
      <sheetName val="Slip_Limited_torque3"/>
      <sheetName val="2nd_Gear_Limit3"/>
      <sheetName val="TORQUE_CURVE3"/>
      <sheetName val="Ins_Erection3"/>
      <sheetName val="Update_Macro3"/>
      <sheetName val="_000211_(0)3"/>
      <sheetName val="ANUAL_PLAN3"/>
      <sheetName val="mdd_&amp;_co_Fdr_jan_02_3"/>
      <sheetName val="Sensitivity_analysis1"/>
      <sheetName val="Back_ground"/>
      <sheetName val="Lead_Sheet"/>
      <sheetName val="EIR_Lead"/>
      <sheetName val="Working_sheet_"/>
      <sheetName val="Amort_%"/>
      <sheetName val="JV_Sheet"/>
      <sheetName val="PF-UW-SI_(2)"/>
      <sheetName val="Sensitivity_analysis"/>
      <sheetName val="Fees_as_on_Dec_2019"/>
      <sheetName val="Accredited_entity_income"/>
      <sheetName val="Not_yet_Disburse"/>
      <sheetName val="Yet_to_be_disbursed"/>
      <sheetName val="int_acrued_but_not_due"/>
      <sheetName val="Def_premium_option"/>
      <sheetName val="Term&amp;Veh_loan_-Final_mar_11"/>
      <sheetName val="Accounting_Ratios"/>
      <sheetName val="c__Próprios_00"/>
      <sheetName val="Basement_Budget1"/>
      <sheetName val="R&amp;O_Deck"/>
      <sheetName val="Module_Leads"/>
      <sheetName val="Fixed_Assets"/>
      <sheetName val="Assumption-TCIC_"/>
      <sheetName val="sch_bs"/>
      <sheetName val="wa_ma_price"/>
      <sheetName val="2_손익계산서"/>
      <sheetName val="Stock_Div_Accural2"/>
      <sheetName val="108_수선비2"/>
      <sheetName val="Supporting_Tool1"/>
      <sheetName val="US_Codes1"/>
      <sheetName val="MARCH_251"/>
      <sheetName val="7_31연체현황"/>
      <sheetName val="POS_INV_9712"/>
      <sheetName val="pos_collection_timeliness"/>
      <sheetName val="118_세금과공과"/>
      <sheetName val="C_Code"/>
      <sheetName val="1_외주공사"/>
      <sheetName val="25_보증금(임차보증금외)"/>
      <sheetName val="영업_일12"/>
      <sheetName val="1998_P_&amp;_L2"/>
      <sheetName val="선급법인세_(2)"/>
      <sheetName val="24_보증금(전신전화가입권)2"/>
      <sheetName val="외주현황_wq1"/>
      <sheetName val="매입채무_Lead_Sheet"/>
      <sheetName val="산업은행_경영지표"/>
      <sheetName val="Significant_Processes"/>
      <sheetName val="장기채무명세서(97_12_31)"/>
      <sheetName val="3_판관비명세서"/>
      <sheetName val="인건비_내역서"/>
      <sheetName val="관계회사거래내역및_채권채무잔액_99"/>
      <sheetName val="Checks_&amp;_Inputs"/>
      <sheetName val="All_Inv"/>
      <sheetName val="GR_stk"/>
      <sheetName val="Albion_Invc"/>
      <sheetName val="DW_Mar20"/>
      <sheetName val="Std__Cost"/>
      <sheetName val="Banjo_Stk"/>
      <sheetName val="Prm_Frght"/>
      <sheetName val="DW_Feb20"/>
      <sheetName val="DW_Jan20"/>
      <sheetName val="New_Launch"/>
      <sheetName val="AL18&quot;_Summary"/>
      <sheetName val="Product_Matrix"/>
      <sheetName val="Frght_Svg"/>
      <sheetName val="Banjo_CP"/>
      <sheetName val="DW_Dec19"/>
      <sheetName val="DW_Nov19"/>
      <sheetName val="DW_Oct19"/>
      <sheetName val="DW_Sep19"/>
      <sheetName val="Prod_Summary"/>
      <sheetName val="Banjo_Seq"/>
      <sheetName val="RMA_List"/>
      <sheetName val="Air_Frieght"/>
      <sheetName val="Packing_std_MOQ"/>
      <sheetName val="Dsp_Summary"/>
      <sheetName val="DICV_SPD_Master_"/>
      <sheetName val="HDT_set_up"/>
      <sheetName val="Spares_packing_box"/>
      <sheetName val="Gear_OSP"/>
      <sheetName val="HDT_A"/>
      <sheetName val="MDT_A_"/>
      <sheetName val="LDT_A_"/>
      <sheetName val="BSA_A"/>
      <sheetName val="Monthwise_sales"/>
      <sheetName val="Customer_Req"/>
      <sheetName val="Master_Sales"/>
      <sheetName val="MIJ_Activity"/>
      <sheetName val="Cust_Login"/>
      <sheetName val="PMF_supplier_List"/>
      <sheetName val="Axle_part_nos"/>
      <sheetName val="Rahul_Patil"/>
      <sheetName val="Customer_Details"/>
      <sheetName val="Customer_Delivery_Rating"/>
      <sheetName val="Plant_Address"/>
      <sheetName val="DICV_Spares_MOQ"/>
      <sheetName val="Transport_List"/>
      <sheetName val="S&amp;OP_Attnd"/>
      <sheetName val="Prog_"/>
      <sheetName val="TAT"/>
      <sheetName val="YLD"/>
      <sheetName val="sch"/>
      <sheetName val="ASSETMST"/>
      <sheetName val="spares ti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</sheetDataSet>
  </externalBook>
</externalLink>
</file>

<file path=xl/externalLinks/externalLink9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mco"/>
      <sheetName val="Sheet1"/>
      <sheetName val="Sheet2"/>
      <sheetName val="Sheet1 (2)"/>
      <sheetName val="Sheet4"/>
      <sheetName val="June Analysis"/>
      <sheetName val="Dir"/>
      <sheetName val="Exec"/>
      <sheetName val="Chrm"/>
      <sheetName val="Mkt"/>
      <sheetName val="HR"/>
      <sheetName val="IT"/>
      <sheetName val="Ctr"/>
      <sheetName val="Adv"/>
      <sheetName val="PR"/>
      <sheetName val="Sec"/>
      <sheetName val="Adm"/>
      <sheetName val="Fac"/>
      <sheetName val="Fin"/>
      <sheetName val="Dep"/>
      <sheetName val="Int"/>
      <sheetName val="Debt Sked"/>
      <sheetName val="RES"/>
      <sheetName val="AptAdm"/>
      <sheetName val="InfAdm"/>
      <sheetName val="InfDir"/>
      <sheetName val="FOpsAdm"/>
      <sheetName val="FltOps Dir"/>
      <sheetName val="SOC"/>
      <sheetName val="DELS"/>
      <sheetName val="AMDS"/>
      <sheetName val="BOMS"/>
      <sheetName val="GOIS"/>
      <sheetName val="PNQS"/>
      <sheetName val="BLRS"/>
      <sheetName val="PATS"/>
      <sheetName val="CCUS"/>
      <sheetName val="NAGS"/>
      <sheetName val="MAAS"/>
      <sheetName val="IDRS"/>
      <sheetName val="JAIS"/>
      <sheetName val="COKS"/>
      <sheetName val="CJBS"/>
      <sheetName val="BBIS"/>
      <sheetName val="IXJS"/>
      <sheetName val="SXRS"/>
      <sheetName val="HYDS"/>
      <sheetName val="IMFS"/>
      <sheetName val="GAUS"/>
      <sheetName val="TRVS"/>
      <sheetName val="DELA"/>
      <sheetName val="AMDA"/>
      <sheetName val="BOMA"/>
      <sheetName val="GOIA"/>
      <sheetName val="PNQA"/>
      <sheetName val="BLRA"/>
      <sheetName val="PATA"/>
      <sheetName val="CCUA"/>
      <sheetName val="NAGA"/>
      <sheetName val="MAAA"/>
      <sheetName val="IDRA"/>
      <sheetName val="JAIA"/>
      <sheetName val="COKA"/>
      <sheetName val="CJBA"/>
      <sheetName val="HYDA"/>
      <sheetName val="BBIA"/>
      <sheetName val="IXJA"/>
      <sheetName val="SXRA"/>
      <sheetName val="GAUA"/>
      <sheetName val="IMFA"/>
      <sheetName val="TRVA"/>
      <sheetName val="MtcQA"/>
      <sheetName val="MtcPrd"/>
      <sheetName val="Mtc Plan"/>
      <sheetName val="MtcStores"/>
      <sheetName val="MtcAdm"/>
      <sheetName val="Payroll HR"/>
      <sheetName val="Acft Purchase"/>
      <sheetName val="Acft Deposit"/>
      <sheetName val="Comm"/>
      <sheetName val="Navtr"/>
      <sheetName val="Grids"/>
      <sheetName val="CC&amp;Bank"/>
      <sheetName val="Fuel800"/>
      <sheetName val="Fuel700"/>
      <sheetName val="LTF800"/>
      <sheetName val="LTF700"/>
      <sheetName val="Insur"/>
      <sheetName val="AcftLse"/>
      <sheetName val="RP&amp;L"/>
      <sheetName val="Payroll"/>
      <sheetName val="Sheet3"/>
      <sheetName val="Payroll Dtl"/>
      <sheetName val="Income Stmt"/>
      <sheetName val="Aug Act"/>
      <sheetName val="Graphs-AUG"/>
      <sheetName val="Graphs"/>
      <sheetName val="Jul Act"/>
      <sheetName val="June Actuals"/>
      <sheetName val="MtcDir"/>
      <sheetName val="Stats800"/>
      <sheetName val="Sales &amp; Revenue &amp; Sked"/>
      <sheetName val="Stats700"/>
      <sheetName val="Capital"/>
      <sheetName val="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9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-ENT"/>
      <sheetName val="GOURMET"/>
      <sheetName val="MARS-CRP"/>
      <sheetName val="MRPL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9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  <sheetName val="Links"/>
      <sheetName val="Lead"/>
      <sheetName val="Sheet3"/>
      <sheetName val="letter"/>
      <sheetName val="BANK 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PENDENT"/>
      <sheetName val="Sheet1"/>
      <sheetName val="MSO"/>
      <sheetName val="SIJV"/>
    </sheetNames>
    <sheetDataSet>
      <sheetData sheetId="0"/>
      <sheetData sheetId="1"/>
      <sheetData sheetId="2"/>
      <sheetData sheetId="3"/>
    </sheetDataSet>
  </externalBook>
</externalLink>
</file>

<file path=xl/externalLinks/externalLink9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MAIN"/>
      <sheetName val="Data Base"/>
      <sheetName val="Master Prices"/>
      <sheetName val="Quote"/>
      <sheetName val="Discounts"/>
      <sheetName val="Linkage Quote"/>
      <sheetName val="Int A Pro 6224"/>
      <sheetName val="Int M Pro 6220"/>
      <sheetName val="Int M Pro 6225"/>
      <sheetName val="Int M Pro 6230"/>
      <sheetName val="Int Z Pro 6221"/>
      <sheetName val="Int Z Pro 6223"/>
      <sheetName val="BladeCenter"/>
      <sheetName val="HS20 ~ JS20 Blade"/>
      <sheetName val="HS20 8843 Blade"/>
      <sheetName val="HS40 Blade"/>
      <sheetName val="eServer326"/>
      <sheetName val="eServer325"/>
      <sheetName val="OpenPower 710"/>
      <sheetName val="OpenPower 720"/>
      <sheetName val="xSeries206"/>
      <sheetName val="xSeries226"/>
      <sheetName val="xSeries235"/>
      <sheetName val="xSeries236"/>
      <sheetName val="xSeries255"/>
      <sheetName val="xSeries306"/>
      <sheetName val="xSeries335"/>
      <sheetName val="xSeries336"/>
      <sheetName val="xSeries343"/>
      <sheetName val="xSeries345"/>
      <sheetName val="xSeries346"/>
      <sheetName val="xSeries365"/>
      <sheetName val="xSeries382"/>
      <sheetName val="xSeries445"/>
      <sheetName val="xSeries445 16w"/>
      <sheetName val="xSeries455"/>
      <sheetName val="xSeries455 8w ~ 16w"/>
      <sheetName val="RXE~100"/>
      <sheetName val="Fibre Options"/>
      <sheetName val="DS4500"/>
      <sheetName val="DS4400"/>
      <sheetName val="DS4300"/>
      <sheetName val="TotalStorage DS300"/>
      <sheetName val="TotalStorage DS400"/>
      <sheetName val="TotalStorage DS4100"/>
      <sheetName val="Racking"/>
      <sheetName val="Price Update"/>
      <sheetName val="ReadMe"/>
      <sheetName val="External Storage Hardware"/>
      <sheetName val="External Storage Options"/>
      <sheetName val="Server Hardware"/>
      <sheetName val="Server Fitment"/>
      <sheetName val="Options"/>
      <sheetName val="Notes"/>
      <sheetName val="CCE-LC3"/>
      <sheetName val="msg"/>
      <sheetName val="Areas"/>
      <sheetName val="Input"/>
      <sheetName val="Balance sheet DCCDL Nov 06"/>
      <sheetName val="Staff Forecast spread"/>
      <sheetName val="Instructions"/>
      <sheetName val="APcfg95"/>
      <sheetName val="worksheet"/>
      <sheetName val="tables"/>
      <sheetName val="Factor"/>
      <sheetName val="XREF"/>
      <sheetName val="hdnSheet"/>
      <sheetName val="ASSETMST"/>
      <sheetName val="ridgewood"/>
      <sheetName val="Sheet1"/>
      <sheetName val="Extra Sheet"/>
      <sheetName val="RA_markate"/>
      <sheetName val="RA-markate"/>
      <sheetName val="Assumptions"/>
      <sheetName val="Summ"/>
      <sheetName val="CF"/>
      <sheetName val="Steel Reinforcement Schedule"/>
      <sheetName val="FORM-16"/>
      <sheetName val="Cashflows"/>
      <sheetName val="LISTS"/>
      <sheetName val="Sheet2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3">
          <cell r="A13" t="str">
            <v>- TopSeller Models (Tower)</v>
          </cell>
          <cell r="M13">
            <v>40</v>
          </cell>
        </row>
        <row r="14">
          <cell r="A14" t="str">
            <v>N/A</v>
          </cell>
          <cell r="B14" t="str">
            <v>8685-7TX</v>
          </cell>
          <cell r="C14" t="str">
            <v>x255 TopSeller, 2xXeon MP 2.0GHz/400MHz, 1MB L3, 2GB, O/Bay U160, 2x370W p/s, Tower</v>
          </cell>
          <cell r="D14">
            <v>0</v>
          </cell>
          <cell r="E14" t="str">
            <v>N/A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0</v>
          </cell>
        </row>
        <row r="15">
          <cell r="A15" t="str">
            <v>N/A</v>
          </cell>
          <cell r="B15" t="str">
            <v>8685-ATX</v>
          </cell>
          <cell r="C15" t="str">
            <v>x255 TopSeller, 2xXeon MP 2.2GHz/400MHz, 2MB L3, 2GB, 220.2GB U160 SRAID 6M, 4x370W p/s, Tower</v>
          </cell>
          <cell r="D15">
            <v>0</v>
          </cell>
          <cell r="E15" t="str">
            <v>N/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60</v>
          </cell>
        </row>
        <row r="16">
          <cell r="C16">
            <v>0</v>
          </cell>
          <cell r="M16">
            <v>70</v>
          </cell>
        </row>
        <row r="17">
          <cell r="A17" t="str">
            <v>- Express</v>
          </cell>
          <cell r="M17">
            <v>80</v>
          </cell>
        </row>
        <row r="18">
          <cell r="A18" t="str">
            <v>N/A</v>
          </cell>
          <cell r="B18" t="str">
            <v>8685-7EU</v>
          </cell>
          <cell r="C18" t="str">
            <v>Express x255, Xeon MP 2x2.0GHz/400MHz, 1MB L3, 4x1GB, 3x73.4 HS U160, SR-6M, 2x370W p/s, Tower</v>
          </cell>
          <cell r="D18">
            <v>0</v>
          </cell>
          <cell r="E18" t="str">
            <v>N/A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90</v>
          </cell>
        </row>
        <row r="19">
          <cell r="C19">
            <v>0</v>
          </cell>
          <cell r="M19">
            <v>100</v>
          </cell>
        </row>
        <row r="20">
          <cell r="A20" t="str">
            <v>- IXA Compatible Standard Tower Models</v>
          </cell>
          <cell r="M20">
            <v>110</v>
          </cell>
        </row>
        <row r="21">
          <cell r="A21" t="str">
            <v>N/A</v>
          </cell>
          <cell r="B21" t="str">
            <v>8685-A1X</v>
          </cell>
          <cell r="C21" t="str">
            <v>x255, Xeon MP 2.2GHz/400MHz, 2MB, 512MB, Open Bay U160, 2x370W p/s, Tower</v>
          </cell>
          <cell r="D21">
            <v>0</v>
          </cell>
          <cell r="E21" t="str">
            <v>N/A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20</v>
          </cell>
        </row>
        <row r="22">
          <cell r="A22" t="str">
            <v>N/A</v>
          </cell>
          <cell r="B22" t="str">
            <v>8685-B1X</v>
          </cell>
          <cell r="C22" t="str">
            <v>x255, Xeon MP 2.7GHz/400MHz, 2MB, 1GB, Open Bay U160, 2x370W p/s, Tower</v>
          </cell>
          <cell r="D22">
            <v>0</v>
          </cell>
          <cell r="E22" t="str">
            <v>N/A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30</v>
          </cell>
        </row>
        <row r="23">
          <cell r="A23" t="str">
            <v>N/A</v>
          </cell>
          <cell r="B23" t="str">
            <v>8685-C1X</v>
          </cell>
          <cell r="C23" t="str">
            <v>x255, Xeon MP 3.0GHz/400MHz, 4MB, 1GB, Open Bay U160, 2x370W p/s, Tower</v>
          </cell>
          <cell r="D23">
            <v>0</v>
          </cell>
          <cell r="E23" t="str">
            <v>N/A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40</v>
          </cell>
        </row>
        <row r="24">
          <cell r="M24">
            <v>150</v>
          </cell>
        </row>
        <row r="25">
          <cell r="A25" t="str">
            <v>- IXA Compatible Standard Rack Models</v>
          </cell>
          <cell r="M25">
            <v>160</v>
          </cell>
        </row>
        <row r="26">
          <cell r="A26" t="str">
            <v>8685ARX</v>
          </cell>
          <cell r="B26" t="str">
            <v>8685-ARX</v>
          </cell>
          <cell r="C26" t="str">
            <v>x255, Xeon MP 2.2GHz/400MHz, 2MB, 512MB, Open Bay U160, 2x370W p/s,Rack</v>
          </cell>
          <cell r="D26">
            <v>0</v>
          </cell>
          <cell r="E26">
            <v>8299.0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70</v>
          </cell>
        </row>
        <row r="27">
          <cell r="A27" t="str">
            <v>8685BRX</v>
          </cell>
          <cell r="B27" t="str">
            <v>8685-BRX</v>
          </cell>
          <cell r="C27" t="str">
            <v>x255, Xeon MP 2.7GHz/400MHz, 2MB, 1GB, Open Bay U160, 2x370W p/s, Rack</v>
          </cell>
          <cell r="D27">
            <v>0</v>
          </cell>
          <cell r="E27">
            <v>9908.1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80</v>
          </cell>
        </row>
        <row r="28">
          <cell r="A28" t="str">
            <v>8685CRX</v>
          </cell>
          <cell r="B28" t="str">
            <v>8685-CRX</v>
          </cell>
          <cell r="C28" t="str">
            <v>x255, Xeon MP 3.0GHz/400MHz, 4MB, 1GB, Open Bay U160, 2x370W p/s, Rack</v>
          </cell>
          <cell r="D28">
            <v>0</v>
          </cell>
          <cell r="E28">
            <v>13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90</v>
          </cell>
        </row>
        <row r="29">
          <cell r="C29" t="str">
            <v>SELECT SYSTEM UNIT FIRST</v>
          </cell>
          <cell r="M29">
            <v>200</v>
          </cell>
        </row>
        <row r="30">
          <cell r="C30">
            <v>0</v>
          </cell>
          <cell r="M30">
            <v>210</v>
          </cell>
        </row>
        <row r="31">
          <cell r="A31" t="str">
            <v>Additional Processors</v>
          </cell>
          <cell r="M31">
            <v>220</v>
          </cell>
        </row>
        <row r="32">
          <cell r="C32">
            <v>0</v>
          </cell>
          <cell r="M32">
            <v>230</v>
          </cell>
        </row>
        <row r="33">
          <cell r="A33" t="str">
            <v>73P8805</v>
          </cell>
          <cell r="B33" t="str">
            <v xml:space="preserve"> </v>
          </cell>
          <cell r="C33" t="str">
            <v>2.0GHz/400MHz, 1MB L3 Cache Upgrade with Xeon Processor MP</v>
          </cell>
          <cell r="D33">
            <v>0</v>
          </cell>
          <cell r="E33">
            <v>3299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240</v>
          </cell>
        </row>
        <row r="34">
          <cell r="C34">
            <v>0</v>
          </cell>
          <cell r="M34">
            <v>250</v>
          </cell>
        </row>
        <row r="35">
          <cell r="A35" t="str">
            <v>13N0747</v>
          </cell>
          <cell r="B35" t="str">
            <v xml:space="preserve"> </v>
          </cell>
          <cell r="C35" t="str">
            <v>xSeries 2.2 GHz400MHz, 512KB/2MB L2/L3 Upgrade with Xeon Processor MP</v>
          </cell>
          <cell r="D35">
            <v>0</v>
          </cell>
          <cell r="E35">
            <v>2799.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260</v>
          </cell>
        </row>
        <row r="36">
          <cell r="C36">
            <v>0</v>
          </cell>
          <cell r="M36">
            <v>270</v>
          </cell>
        </row>
        <row r="37">
          <cell r="A37" t="str">
            <v>13N0746</v>
          </cell>
          <cell r="B37" t="str">
            <v xml:space="preserve"> </v>
          </cell>
          <cell r="C37" t="str">
            <v>xSeries 2.7 GHz400MHz, 512KB/2MB L2/L3 Upgrade with Xeon Processor MP</v>
          </cell>
          <cell r="D37">
            <v>0</v>
          </cell>
          <cell r="E37">
            <v>46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80</v>
          </cell>
        </row>
        <row r="38">
          <cell r="C38">
            <v>0</v>
          </cell>
          <cell r="M38">
            <v>290</v>
          </cell>
        </row>
        <row r="39">
          <cell r="A39" t="str">
            <v>13N0745</v>
          </cell>
          <cell r="B39" t="str">
            <v xml:space="preserve"> </v>
          </cell>
          <cell r="C39" t="str">
            <v>xSeries 3.0 GHz400MHz, 512KB/4MB L2/L3 Upgrade with Xeon Processor MP</v>
          </cell>
          <cell r="D39">
            <v>0</v>
          </cell>
          <cell r="E39">
            <v>92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00</v>
          </cell>
        </row>
        <row r="40">
          <cell r="C40">
            <v>0</v>
          </cell>
          <cell r="M40">
            <v>310</v>
          </cell>
        </row>
        <row r="41">
          <cell r="M41">
            <v>320</v>
          </cell>
        </row>
        <row r="42">
          <cell r="A42" t="str">
            <v>Additional Memory</v>
          </cell>
          <cell r="M42">
            <v>330</v>
          </cell>
        </row>
        <row r="45">
          <cell r="B45">
            <v>0</v>
          </cell>
          <cell r="C45">
            <v>0</v>
          </cell>
          <cell r="M45">
            <v>360</v>
          </cell>
        </row>
        <row r="46">
          <cell r="B46" t="b">
            <v>0</v>
          </cell>
          <cell r="C46">
            <v>0</v>
          </cell>
          <cell r="M46">
            <v>370</v>
          </cell>
        </row>
        <row r="47">
          <cell r="A47" t="str">
            <v>33L3281</v>
          </cell>
          <cell r="B47">
            <v>0</v>
          </cell>
          <cell r="C47" t="str">
            <v>256MB PC1600 ECC DDR SDRAM RDIMM</v>
          </cell>
          <cell r="D47">
            <v>0</v>
          </cell>
          <cell r="E47">
            <v>4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380</v>
          </cell>
        </row>
        <row r="48">
          <cell r="A48" t="str">
            <v>33L3283</v>
          </cell>
          <cell r="B48">
            <v>0</v>
          </cell>
          <cell r="C48" t="str">
            <v>512MB PC1600 ECC DDR SDRAM RDIMM</v>
          </cell>
          <cell r="D48">
            <v>0</v>
          </cell>
          <cell r="E48">
            <v>38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90</v>
          </cell>
        </row>
        <row r="49">
          <cell r="A49" t="str">
            <v>33L3285</v>
          </cell>
          <cell r="B49">
            <v>0</v>
          </cell>
          <cell r="C49" t="str">
            <v>1GB PC1600 ECC DDR SDRAM RDIMM</v>
          </cell>
          <cell r="D49">
            <v>0</v>
          </cell>
          <cell r="E49">
            <v>96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400</v>
          </cell>
        </row>
        <row r="50">
          <cell r="A50" t="str">
            <v>33L3287</v>
          </cell>
          <cell r="B50">
            <v>0</v>
          </cell>
          <cell r="C50" t="str">
            <v>2GB PC1600 ECC DDR SDRAM RDIMM</v>
          </cell>
          <cell r="D50">
            <v>0</v>
          </cell>
          <cell r="E50">
            <v>558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410</v>
          </cell>
        </row>
        <row r="51">
          <cell r="B51" t="str">
            <v>Memory Configuration is Acceptable</v>
          </cell>
          <cell r="C51">
            <v>0</v>
          </cell>
          <cell r="M51">
            <v>420</v>
          </cell>
        </row>
        <row r="52">
          <cell r="C52" t="str">
            <v xml:space="preserve">Installed Memory (MB) is </v>
          </cell>
          <cell r="M52">
            <v>430</v>
          </cell>
        </row>
        <row r="53">
          <cell r="B53">
            <v>0</v>
          </cell>
          <cell r="C53">
            <v>0</v>
          </cell>
          <cell r="M53">
            <v>440</v>
          </cell>
        </row>
        <row r="54">
          <cell r="C54">
            <v>0</v>
          </cell>
          <cell r="M54">
            <v>450</v>
          </cell>
        </row>
        <row r="55">
          <cell r="M55">
            <v>460</v>
          </cell>
        </row>
        <row r="56">
          <cell r="A56" t="str">
            <v>Hardfiles</v>
          </cell>
          <cell r="M56">
            <v>470</v>
          </cell>
        </row>
        <row r="57">
          <cell r="A57" t="str">
            <v>32P8163</v>
          </cell>
          <cell r="B57" t="str">
            <v xml:space="preserve"> </v>
          </cell>
          <cell r="C57" t="str">
            <v>Ultra320 6-Pack Hot Swap Expansion Kit</v>
          </cell>
          <cell r="D57">
            <v>0</v>
          </cell>
          <cell r="E57">
            <v>91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480</v>
          </cell>
        </row>
        <row r="58">
          <cell r="C58">
            <v>0</v>
          </cell>
          <cell r="M58">
            <v>490</v>
          </cell>
        </row>
        <row r="59">
          <cell r="C59">
            <v>0</v>
          </cell>
          <cell r="M59">
            <v>500</v>
          </cell>
        </row>
        <row r="60">
          <cell r="A60" t="str">
            <v>32P0726</v>
          </cell>
          <cell r="C60" t="str">
            <v>WITHDRAWN;IBM 36.4GB 10K-rpm Ultra320 SCSI Hot-Swap SL HDD</v>
          </cell>
          <cell r="D60">
            <v>0</v>
          </cell>
          <cell r="E60" t="str">
            <v>WDFM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0</v>
          </cell>
        </row>
        <row r="61">
          <cell r="A61" t="str">
            <v>32P0734</v>
          </cell>
          <cell r="C61" t="str">
            <v>WITHDRAWN;IBM 36.4GB 15K-rpm Ultra320 SCSI Hot-Swap SL HDD</v>
          </cell>
          <cell r="D61">
            <v>0</v>
          </cell>
          <cell r="E61" t="str">
            <v>WDFM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20</v>
          </cell>
        </row>
        <row r="62">
          <cell r="A62" t="str">
            <v>32P0727</v>
          </cell>
          <cell r="B62" t="str">
            <v xml:space="preserve"> </v>
          </cell>
          <cell r="C62" t="str">
            <v>WITHDRAWN;IBM 73.4GB 10K-rpm Ultra320 SCSI Hot-Swap SL HDD</v>
          </cell>
          <cell r="D62">
            <v>0</v>
          </cell>
          <cell r="E62" t="str">
            <v>WDFM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30</v>
          </cell>
        </row>
        <row r="63">
          <cell r="A63" t="str">
            <v>32P0735</v>
          </cell>
          <cell r="B63" t="str">
            <v xml:space="preserve"> </v>
          </cell>
          <cell r="C63" t="str">
            <v>WITHDRAWN;IBM 73.4GB 15K-rpm Ultra320 SCSI Hot-Swap SL HDD</v>
          </cell>
          <cell r="D63">
            <v>0</v>
          </cell>
          <cell r="E63" t="str">
            <v>WDF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540</v>
          </cell>
        </row>
        <row r="64">
          <cell r="A64" t="str">
            <v>32P0728</v>
          </cell>
          <cell r="B64" t="str">
            <v xml:space="preserve"> </v>
          </cell>
          <cell r="C64" t="str">
            <v>WITHDRAWN;IBM 146.8GB 10K-rpm Ultra320 SCSI Hot-Swap SL HDD</v>
          </cell>
          <cell r="D64">
            <v>0</v>
          </cell>
          <cell r="E64" t="str">
            <v>WDFM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550</v>
          </cell>
        </row>
        <row r="65">
          <cell r="A65" t="str">
            <v>90P1304</v>
          </cell>
          <cell r="B65" t="str">
            <v xml:space="preserve"> </v>
          </cell>
          <cell r="C65" t="str">
            <v>IBM 36.4 GB Hot-Swap U320 10K SCSI SSL Drive</v>
          </cell>
          <cell r="D65">
            <v>0</v>
          </cell>
          <cell r="E65">
            <v>419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560</v>
          </cell>
        </row>
        <row r="66">
          <cell r="A66" t="str">
            <v>90P1318</v>
          </cell>
          <cell r="B66" t="str">
            <v xml:space="preserve"> </v>
          </cell>
          <cell r="C66" t="str">
            <v>IBM 36.4 GB Hot-Swap U320 15K SCSI SSL Drive</v>
          </cell>
          <cell r="D66">
            <v>0</v>
          </cell>
          <cell r="E66">
            <v>539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570</v>
          </cell>
        </row>
        <row r="67">
          <cell r="A67" t="str">
            <v>90P1305</v>
          </cell>
          <cell r="B67" t="str">
            <v xml:space="preserve"> </v>
          </cell>
          <cell r="C67" t="str">
            <v>IBM 73.4 GB Hot-Swap U320 10K SCSI SSL Drive</v>
          </cell>
          <cell r="D67">
            <v>0</v>
          </cell>
          <cell r="E67">
            <v>65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580</v>
          </cell>
        </row>
        <row r="68">
          <cell r="A68" t="str">
            <v>90P1319</v>
          </cell>
          <cell r="B68" t="str">
            <v xml:space="preserve"> </v>
          </cell>
          <cell r="C68" t="str">
            <v xml:space="preserve">IBM 73.4 GB Hot-Swap U320 15 K SCSI SSL Drive </v>
          </cell>
          <cell r="D68">
            <v>0</v>
          </cell>
          <cell r="E68">
            <v>779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90</v>
          </cell>
        </row>
        <row r="69">
          <cell r="A69" t="str">
            <v>90P1306</v>
          </cell>
          <cell r="B69" t="str">
            <v xml:space="preserve"> </v>
          </cell>
          <cell r="C69" t="str">
            <v>IBM 146.8 GB Hot-Swap U320 10K SCSI SSL Drive</v>
          </cell>
          <cell r="D69">
            <v>0</v>
          </cell>
          <cell r="E69">
            <v>77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600</v>
          </cell>
        </row>
        <row r="70">
          <cell r="A70" t="str">
            <v>N/A</v>
          </cell>
          <cell r="B70" t="str">
            <v xml:space="preserve"> </v>
          </cell>
          <cell r="C70" t="str">
            <v>WITHDRAWN;TopSeller Bundles, 2 x 73.4GB 10K-rpm Ultra320 HDD</v>
          </cell>
          <cell r="D70">
            <v>0</v>
          </cell>
          <cell r="E70" t="str">
            <v>N/A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610</v>
          </cell>
        </row>
        <row r="71">
          <cell r="A71" t="str">
            <v>N/A</v>
          </cell>
          <cell r="B71" t="str">
            <v xml:space="preserve"> </v>
          </cell>
          <cell r="C71" t="str">
            <v>WITHDRAWN;TopSeller Bundles, 2 x 36.4GB 10K Ultra320 SCSI HS HDD</v>
          </cell>
          <cell r="D71">
            <v>0</v>
          </cell>
          <cell r="E71" t="str">
            <v>N/A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620</v>
          </cell>
        </row>
        <row r="72">
          <cell r="A72" t="str">
            <v>N/A</v>
          </cell>
          <cell r="B72" t="str">
            <v xml:space="preserve"> </v>
          </cell>
          <cell r="C72" t="str">
            <v>WITHDRAWN;TopSeller Bundles, 2 x 36.4GB 15K Ultra320 SCSI HS HDD</v>
          </cell>
          <cell r="D72">
            <v>0</v>
          </cell>
          <cell r="E72" t="str">
            <v>N/A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630</v>
          </cell>
        </row>
        <row r="73">
          <cell r="A73" t="str">
            <v>N/A</v>
          </cell>
          <cell r="B73" t="str">
            <v xml:space="preserve"> </v>
          </cell>
          <cell r="C73" t="str">
            <v>WITHDRAWN;TopSeller Bundles, 2 x 73.4GB 15K Ultra320 SCSI HS HDD</v>
          </cell>
          <cell r="D73">
            <v>0</v>
          </cell>
          <cell r="E73" t="str">
            <v>N/A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640</v>
          </cell>
        </row>
        <row r="74">
          <cell r="A74" t="str">
            <v>N/A</v>
          </cell>
          <cell r="B74" t="str">
            <v xml:space="preserve"> </v>
          </cell>
          <cell r="C74" t="str">
            <v>TopSeller IBM 73.4GB 10K  U320 SCSI HS Option</v>
          </cell>
          <cell r="D74">
            <v>0</v>
          </cell>
          <cell r="E74" t="str">
            <v>N/A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650</v>
          </cell>
        </row>
        <row r="75">
          <cell r="A75" t="str">
            <v>N/A</v>
          </cell>
          <cell r="B75" t="str">
            <v xml:space="preserve"> </v>
          </cell>
          <cell r="C75" t="str">
            <v>TopSeller IBM 146.8GB 10K U320 SCSI HS Option</v>
          </cell>
          <cell r="D75">
            <v>0</v>
          </cell>
          <cell r="E75" t="str">
            <v>N/A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660</v>
          </cell>
        </row>
        <row r="76">
          <cell r="A76" t="str">
            <v>N/A</v>
          </cell>
          <cell r="B76" t="str">
            <v xml:space="preserve"> </v>
          </cell>
          <cell r="C76" t="str">
            <v>TopSeller IBM 36.4GB 15K  U320 SCSI HS Option</v>
          </cell>
          <cell r="D76">
            <v>0</v>
          </cell>
          <cell r="E76" t="str">
            <v>N/A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670</v>
          </cell>
        </row>
        <row r="77">
          <cell r="A77" t="str">
            <v>N/A</v>
          </cell>
          <cell r="B77" t="str">
            <v xml:space="preserve"> </v>
          </cell>
          <cell r="C77" t="str">
            <v>TopSeller IBM 73.4GB 15K  U320 SCSI HS Option</v>
          </cell>
          <cell r="D77">
            <v>0</v>
          </cell>
          <cell r="E77" t="str">
            <v>N/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680</v>
          </cell>
        </row>
        <row r="78">
          <cell r="C78" t="str">
            <v>No Disks Configured</v>
          </cell>
          <cell r="M78">
            <v>690</v>
          </cell>
        </row>
        <row r="79">
          <cell r="C79" t="str">
            <v xml:space="preserve">Installed Disk Capacity (GB) is </v>
          </cell>
          <cell r="M79">
            <v>700</v>
          </cell>
        </row>
        <row r="80">
          <cell r="C80">
            <v>0</v>
          </cell>
          <cell r="M80">
            <v>710</v>
          </cell>
        </row>
        <row r="81">
          <cell r="M81">
            <v>720</v>
          </cell>
        </row>
        <row r="82">
          <cell r="A82" t="str">
            <v>I/O Options</v>
          </cell>
          <cell r="M82">
            <v>730</v>
          </cell>
        </row>
        <row r="83">
          <cell r="C83" t="str">
            <v>System supports up to 7 full length PCI cards</v>
          </cell>
          <cell r="M83">
            <v>740</v>
          </cell>
        </row>
        <row r="84">
          <cell r="A84" t="str">
            <v>- Storage Controllers</v>
          </cell>
          <cell r="M84">
            <v>750</v>
          </cell>
        </row>
        <row r="85">
          <cell r="C85" t="str">
            <v>System comes with a dual-port, dual-channel 64-bit Wide Ultra160 SCSI controller</v>
          </cell>
          <cell r="M85">
            <v>760</v>
          </cell>
        </row>
        <row r="86">
          <cell r="A86" t="str">
            <v>06P5740</v>
          </cell>
          <cell r="B86" t="str">
            <v xml:space="preserve"> </v>
          </cell>
          <cell r="C86" t="str">
            <v>WITHDRAWN;IBM ServeRAID-4Lx Ultra160 SCSI Controller</v>
          </cell>
          <cell r="D86">
            <v>0</v>
          </cell>
          <cell r="E86" t="str">
            <v>WDFM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70</v>
          </cell>
        </row>
        <row r="87">
          <cell r="A87" t="str">
            <v>32P0033</v>
          </cell>
          <cell r="B87" t="str">
            <v xml:space="preserve"> </v>
          </cell>
          <cell r="C87" t="str">
            <v>IBM ServeRAID-6M SCSI Controller (128MB Cache)</v>
          </cell>
          <cell r="D87">
            <v>0</v>
          </cell>
          <cell r="E87">
            <v>1499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80</v>
          </cell>
        </row>
        <row r="88">
          <cell r="A88" t="str">
            <v>02R0988</v>
          </cell>
          <cell r="B88" t="str">
            <v xml:space="preserve"> </v>
          </cell>
          <cell r="C88" t="str">
            <v>IBM ServeRAID-6M SCSI Controller (256MB Cache)</v>
          </cell>
          <cell r="D88">
            <v>0</v>
          </cell>
          <cell r="E88">
            <v>18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90</v>
          </cell>
        </row>
        <row r="89">
          <cell r="A89" t="str">
            <v>02R2068</v>
          </cell>
          <cell r="B89" t="str">
            <v xml:space="preserve"> </v>
          </cell>
          <cell r="C89" t="str">
            <v>Ultra320 Internal Single-drop 24" LVD SCSI Cable</v>
          </cell>
          <cell r="D89">
            <v>0</v>
          </cell>
          <cell r="E89">
            <v>56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800</v>
          </cell>
        </row>
        <row r="90">
          <cell r="C90">
            <v>0</v>
          </cell>
          <cell r="M90">
            <v>810</v>
          </cell>
        </row>
        <row r="91">
          <cell r="A91" t="str">
            <v>19K4646</v>
          </cell>
          <cell r="B91" t="str">
            <v xml:space="preserve"> </v>
          </cell>
          <cell r="C91" t="str">
            <v>PCI Wide Ultra 160 SCSI Adapter</v>
          </cell>
          <cell r="D91">
            <v>0</v>
          </cell>
          <cell r="E91">
            <v>46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20</v>
          </cell>
        </row>
        <row r="92">
          <cell r="A92" t="str">
            <v>32P8164</v>
          </cell>
          <cell r="B92" t="str">
            <v xml:space="preserve"> </v>
          </cell>
          <cell r="C92" t="str">
            <v>IBM External SCSI Interface Kit</v>
          </cell>
          <cell r="D92">
            <v>0</v>
          </cell>
          <cell r="E92">
            <v>79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830</v>
          </cell>
        </row>
        <row r="93">
          <cell r="C93">
            <v>0</v>
          </cell>
          <cell r="M93">
            <v>840</v>
          </cell>
        </row>
        <row r="94">
          <cell r="A94" t="str">
            <v>- Fibre Storage Controllers</v>
          </cell>
          <cell r="M94">
            <v>850</v>
          </cell>
        </row>
        <row r="95">
          <cell r="A95" t="str">
            <v>24P0960</v>
          </cell>
          <cell r="B95" t="str">
            <v xml:space="preserve"> </v>
          </cell>
          <cell r="C95" t="str">
            <v>IBM Total Storage DS4000 FC2-133 Host Bus Adapter</v>
          </cell>
          <cell r="D95">
            <v>0</v>
          </cell>
          <cell r="E95">
            <v>229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60</v>
          </cell>
        </row>
        <row r="96">
          <cell r="A96" t="str">
            <v>- LAN Adapter Options</v>
          </cell>
          <cell r="M96">
            <v>870</v>
          </cell>
        </row>
        <row r="97">
          <cell r="C97" t="str">
            <v>System comes with integrated 10/100/1000 Broadcom single-port Ethernet Controller</v>
          </cell>
          <cell r="M97">
            <v>880</v>
          </cell>
        </row>
        <row r="98">
          <cell r="A98" t="str">
            <v>06P3601</v>
          </cell>
          <cell r="B98" t="str">
            <v xml:space="preserve"> </v>
          </cell>
          <cell r="C98" t="str">
            <v>IBM 10/100 Ethernet Server Adapter</v>
          </cell>
          <cell r="D98">
            <v>0</v>
          </cell>
          <cell r="E98">
            <v>159.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890</v>
          </cell>
        </row>
        <row r="99">
          <cell r="A99" t="str">
            <v>22P7801</v>
          </cell>
          <cell r="B99" t="str">
            <v xml:space="preserve"> </v>
          </cell>
          <cell r="C99" t="str">
            <v>WITHDRAWN;NetXtreme 1000 SX Fiber Ethernet adapter</v>
          </cell>
          <cell r="D99">
            <v>0</v>
          </cell>
          <cell r="E99" t="str">
            <v>WDFM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900</v>
          </cell>
        </row>
        <row r="100">
          <cell r="A100" t="str">
            <v>31P6301</v>
          </cell>
          <cell r="B100" t="str">
            <v xml:space="preserve"> </v>
          </cell>
          <cell r="C100" t="str">
            <v>WITHDRAWN;NetXtreme 1000 T Ethernet Adapter (copper)</v>
          </cell>
          <cell r="D100">
            <v>0</v>
          </cell>
          <cell r="E100" t="str">
            <v>WDFM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910</v>
          </cell>
        </row>
        <row r="101">
          <cell r="A101" t="str">
            <v>31P6401</v>
          </cell>
          <cell r="B101" t="str">
            <v xml:space="preserve"> </v>
          </cell>
          <cell r="C101" t="str">
            <v>WITHDRAWN;NetXtreme 1000 T Dual Port Ethernet Adapter</v>
          </cell>
          <cell r="D101">
            <v>0</v>
          </cell>
          <cell r="E101" t="str">
            <v>WDF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920</v>
          </cell>
        </row>
        <row r="102">
          <cell r="A102" t="str">
            <v>31P9601</v>
          </cell>
          <cell r="B102">
            <v>0</v>
          </cell>
          <cell r="C102" t="str">
            <v>Intel PRO/1000 MT Server Adapter</v>
          </cell>
          <cell r="D102">
            <v>0</v>
          </cell>
          <cell r="E102">
            <v>219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930</v>
          </cell>
        </row>
        <row r="103">
          <cell r="C103">
            <v>0</v>
          </cell>
          <cell r="M103">
            <v>940</v>
          </cell>
        </row>
        <row r="104">
          <cell r="A104" t="str">
            <v>- Communications Adapters</v>
          </cell>
          <cell r="M104">
            <v>950</v>
          </cell>
        </row>
        <row r="105">
          <cell r="C105" t="str">
            <v>System includes 4 USB ports, 1 external serial port &amp; 2 integrated RS-485 system management interconnect ports</v>
          </cell>
          <cell r="M105">
            <v>960</v>
          </cell>
        </row>
        <row r="106">
          <cell r="A106" t="str">
            <v>33L4618</v>
          </cell>
          <cell r="B106">
            <v>0</v>
          </cell>
          <cell r="C106" t="str">
            <v>IBM V.90 PCI Data/Fax Modem</v>
          </cell>
          <cell r="D106">
            <v>0</v>
          </cell>
          <cell r="E106">
            <v>129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970</v>
          </cell>
        </row>
        <row r="107">
          <cell r="A107" t="str">
            <v>1519100</v>
          </cell>
          <cell r="B107" t="str">
            <v xml:space="preserve"> </v>
          </cell>
          <cell r="C107" t="str">
            <v>Integrated xSeries Adapter for iSeries</v>
          </cell>
          <cell r="D107">
            <v>0</v>
          </cell>
          <cell r="E107" t="str">
            <v>???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80</v>
          </cell>
        </row>
        <row r="108">
          <cell r="A108" t="str">
            <v>- Advanced System Management options</v>
          </cell>
          <cell r="M108">
            <v>990</v>
          </cell>
        </row>
        <row r="109">
          <cell r="C109" t="str">
            <v>System comes with integrated IBM Advanced System Management processor</v>
          </cell>
          <cell r="M109">
            <v>1000</v>
          </cell>
        </row>
        <row r="110">
          <cell r="A110" t="str">
            <v>59P2995</v>
          </cell>
          <cell r="B110" t="str">
            <v xml:space="preserve"> </v>
          </cell>
          <cell r="C110" t="str">
            <v>Remote Supervisor Adapter II</v>
          </cell>
          <cell r="D110">
            <v>0</v>
          </cell>
          <cell r="E110">
            <v>93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010</v>
          </cell>
        </row>
        <row r="111">
          <cell r="C111" t="str">
            <v>No PCI Cards installed</v>
          </cell>
          <cell r="M111">
            <v>1020</v>
          </cell>
        </row>
        <row r="112">
          <cell r="M112">
            <v>1030</v>
          </cell>
        </row>
        <row r="113">
          <cell r="A113" t="str">
            <v>External Storage Enclosures</v>
          </cell>
          <cell r="M113">
            <v>1040</v>
          </cell>
        </row>
        <row r="114">
          <cell r="C114" t="str">
            <v>Use Fibre Options sheet to order DS4100, FAStT200s, DS4500s, EXP500s or Switches.</v>
          </cell>
          <cell r="M114">
            <v>1050</v>
          </cell>
        </row>
        <row r="115">
          <cell r="M115">
            <v>1060</v>
          </cell>
        </row>
        <row r="116">
          <cell r="A116" t="str">
            <v>Tape Drives</v>
          </cell>
          <cell r="M116">
            <v>1070</v>
          </cell>
        </row>
        <row r="117">
          <cell r="C117" t="str">
            <v>Select 1 FH Tape Drive or up to 2 HH Tape Drives, if required</v>
          </cell>
          <cell r="M117">
            <v>1080</v>
          </cell>
        </row>
        <row r="118">
          <cell r="A118" t="str">
            <v>00N7991</v>
          </cell>
          <cell r="B118" t="str">
            <v xml:space="preserve"> </v>
          </cell>
          <cell r="C118" t="str">
            <v>IBM 20/40GB DDS/4 4mm Internal Tape Drive -SCSI</v>
          </cell>
          <cell r="D118">
            <v>0</v>
          </cell>
          <cell r="E118">
            <v>109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90</v>
          </cell>
        </row>
        <row r="119">
          <cell r="A119" t="str">
            <v>00N7992</v>
          </cell>
          <cell r="B119" t="str">
            <v xml:space="preserve"> </v>
          </cell>
          <cell r="C119" t="str">
            <v>IBM 120/240GB DDS/4 Tape Autoloader</v>
          </cell>
          <cell r="D119">
            <v>0</v>
          </cell>
          <cell r="E119">
            <v>408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100</v>
          </cell>
        </row>
        <row r="120">
          <cell r="A120" t="str">
            <v>59P6745</v>
          </cell>
          <cell r="B120" t="str">
            <v xml:space="preserve"> </v>
          </cell>
          <cell r="C120" t="str">
            <v>IBM 80/160 GB Half-High VS160 Internal Tape Drive - SCSI</v>
          </cell>
          <cell r="D120">
            <v>0</v>
          </cell>
          <cell r="E120">
            <v>369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110</v>
          </cell>
        </row>
        <row r="121">
          <cell r="A121" t="str">
            <v>59P6736</v>
          </cell>
          <cell r="B121" t="str">
            <v xml:space="preserve"> </v>
          </cell>
          <cell r="C121" t="str">
            <v>IBM 160/320GB SDLT Tape Drive</v>
          </cell>
          <cell r="D121">
            <v>0</v>
          </cell>
          <cell r="E121">
            <v>8419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1120</v>
          </cell>
        </row>
        <row r="122">
          <cell r="A122" t="str">
            <v>59P6744</v>
          </cell>
          <cell r="B122" t="str">
            <v xml:space="preserve"> </v>
          </cell>
          <cell r="C122" t="str">
            <v>IBM 200/400GB LTO-Generation 2 Full-High Tape Drive</v>
          </cell>
          <cell r="D122">
            <v>0</v>
          </cell>
          <cell r="E122">
            <v>5999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1130</v>
          </cell>
        </row>
        <row r="123">
          <cell r="A123" t="str">
            <v>N/A</v>
          </cell>
          <cell r="B123" t="str">
            <v>30R5-099</v>
          </cell>
          <cell r="C123" t="str">
            <v>TopSeller IBM 200/400GB Internal LTO Tape Drive</v>
          </cell>
          <cell r="D123">
            <v>0</v>
          </cell>
          <cell r="E123" t="str">
            <v>N/A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140</v>
          </cell>
        </row>
        <row r="124">
          <cell r="C124" t="str">
            <v>No Tape Drives selected</v>
          </cell>
          <cell r="M124">
            <v>1150</v>
          </cell>
        </row>
        <row r="125">
          <cell r="M125">
            <v>1160</v>
          </cell>
        </row>
        <row r="126">
          <cell r="A126" t="str">
            <v>Tape Cartridges</v>
          </cell>
          <cell r="M126">
            <v>1170</v>
          </cell>
        </row>
        <row r="127">
          <cell r="A127" t="str">
            <v>71P9158</v>
          </cell>
          <cell r="B127">
            <v>0</v>
          </cell>
          <cell r="C127" t="str">
            <v>DDS Gen-5 Tape Media Data Cartridge (5 pack)</v>
          </cell>
          <cell r="D127">
            <v>0</v>
          </cell>
          <cell r="E127">
            <v>22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180</v>
          </cell>
        </row>
        <row r="128">
          <cell r="A128" t="str">
            <v>71P9152</v>
          </cell>
          <cell r="B128" t="str">
            <v xml:space="preserve"> </v>
          </cell>
          <cell r="C128" t="str">
            <v>LTO Generation 1 Media (5 pack)</v>
          </cell>
          <cell r="D128">
            <v>0</v>
          </cell>
          <cell r="E128">
            <v>719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190</v>
          </cell>
        </row>
        <row r="129">
          <cell r="A129" t="str">
            <v>71P9153</v>
          </cell>
          <cell r="B129" t="str">
            <v xml:space="preserve"> </v>
          </cell>
          <cell r="C129" t="str">
            <v>SDLT Media (5 pack)</v>
          </cell>
          <cell r="D129">
            <v>0</v>
          </cell>
          <cell r="E129">
            <v>122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200</v>
          </cell>
        </row>
        <row r="130">
          <cell r="A130" t="str">
            <v>71P9154</v>
          </cell>
          <cell r="B130" t="str">
            <v xml:space="preserve"> </v>
          </cell>
          <cell r="C130" t="str">
            <v>DLTIV Media (5 pack)</v>
          </cell>
          <cell r="D130">
            <v>0</v>
          </cell>
          <cell r="E130">
            <v>549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210</v>
          </cell>
        </row>
        <row r="131">
          <cell r="A131" t="str">
            <v>71P9155</v>
          </cell>
          <cell r="B131" t="str">
            <v xml:space="preserve"> </v>
          </cell>
          <cell r="C131" t="str">
            <v>DDS4 Media (5 pack)</v>
          </cell>
          <cell r="D131">
            <v>0</v>
          </cell>
          <cell r="E131">
            <v>16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220</v>
          </cell>
        </row>
        <row r="132">
          <cell r="A132" t="str">
            <v>71P9159</v>
          </cell>
          <cell r="B132" t="str">
            <v xml:space="preserve"> </v>
          </cell>
          <cell r="C132" t="str">
            <v>LTO Generation 2 Media (5 pack)</v>
          </cell>
          <cell r="D132">
            <v>0</v>
          </cell>
          <cell r="E132">
            <v>1499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230</v>
          </cell>
        </row>
        <row r="133">
          <cell r="D133">
            <v>0</v>
          </cell>
          <cell r="M133">
            <v>1240</v>
          </cell>
        </row>
        <row r="134">
          <cell r="A134" t="str">
            <v>Tape LTO Options</v>
          </cell>
          <cell r="D134">
            <v>0</v>
          </cell>
          <cell r="M134">
            <v>1250</v>
          </cell>
        </row>
        <row r="135">
          <cell r="A135" t="str">
            <v>N/A</v>
          </cell>
          <cell r="B135" t="str">
            <v xml:space="preserve"> </v>
          </cell>
          <cell r="C135" t="str">
            <v>TopSeller LTO Gen2 Option A</v>
          </cell>
          <cell r="D135">
            <v>0</v>
          </cell>
          <cell r="E135" t="str">
            <v>N/A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260</v>
          </cell>
        </row>
        <row r="136">
          <cell r="A136" t="str">
            <v>N/A</v>
          </cell>
          <cell r="B136" t="str">
            <v xml:space="preserve"> </v>
          </cell>
          <cell r="C136" t="str">
            <v>TopSeller LTO Gen2 Option B</v>
          </cell>
          <cell r="D136">
            <v>0</v>
          </cell>
          <cell r="E136" t="str">
            <v>N/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270</v>
          </cell>
        </row>
        <row r="137">
          <cell r="M137">
            <v>1280</v>
          </cell>
        </row>
        <row r="138">
          <cell r="A138" t="str">
            <v>Optical devices</v>
          </cell>
          <cell r="M138">
            <v>1290</v>
          </cell>
        </row>
        <row r="139">
          <cell r="C139" t="str">
            <v>Selected model contains a 48x-20x CD-ROM drive</v>
          </cell>
          <cell r="M139">
            <v>1300</v>
          </cell>
        </row>
        <row r="140">
          <cell r="A140" t="str">
            <v>22P6950</v>
          </cell>
          <cell r="B140" t="str">
            <v xml:space="preserve"> </v>
          </cell>
          <cell r="C140" t="str">
            <v>IBM 16X Max RAM-Read DVD-ROM Drive</v>
          </cell>
          <cell r="D140">
            <v>0</v>
          </cell>
          <cell r="E140">
            <v>99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10</v>
          </cell>
        </row>
        <row r="141">
          <cell r="C141">
            <v>0</v>
          </cell>
          <cell r="M141">
            <v>1320</v>
          </cell>
        </row>
        <row r="142">
          <cell r="M142">
            <v>1330</v>
          </cell>
        </row>
        <row r="143">
          <cell r="A143" t="str">
            <v>Additional Options</v>
          </cell>
          <cell r="M143">
            <v>1340</v>
          </cell>
        </row>
        <row r="144">
          <cell r="A144" t="str">
            <v>- Power</v>
          </cell>
          <cell r="C144" t="str">
            <v>System ships with 2 power supplies; order 2 additional power supplies if redundancy required</v>
          </cell>
          <cell r="M144">
            <v>1350</v>
          </cell>
        </row>
        <row r="145">
          <cell r="A145" t="str">
            <v>31P6133</v>
          </cell>
          <cell r="B145" t="str">
            <v xml:space="preserve"> </v>
          </cell>
          <cell r="C145" t="str">
            <v>WITHDRAWN;xSeries 370W Reversed Fan Hot Swap Power Supply</v>
          </cell>
          <cell r="D145">
            <v>0</v>
          </cell>
          <cell r="E145" t="str">
            <v>WDFM</v>
          </cell>
          <cell r="F145">
            <v>0</v>
          </cell>
          <cell r="G145">
            <v>1</v>
          </cell>
          <cell r="H145">
            <v>0</v>
          </cell>
          <cell r="I145">
            <v>1</v>
          </cell>
          <cell r="J145">
            <v>0</v>
          </cell>
          <cell r="K145">
            <v>1</v>
          </cell>
          <cell r="L145">
            <v>0</v>
          </cell>
          <cell r="M145">
            <v>1360</v>
          </cell>
        </row>
        <row r="146">
          <cell r="C146">
            <v>0</v>
          </cell>
          <cell r="M146">
            <v>1370</v>
          </cell>
        </row>
        <row r="147">
          <cell r="A147" t="str">
            <v>- Conversion Kits</v>
          </cell>
          <cell r="M147">
            <v>1380</v>
          </cell>
        </row>
        <row r="148">
          <cell r="A148" t="str">
            <v>32P1474</v>
          </cell>
          <cell r="B148" t="str">
            <v>32P1474</v>
          </cell>
          <cell r="C148" t="str">
            <v xml:space="preserve">IBM 7Ux26D Tower to Rack Conversion Kit </v>
          </cell>
          <cell r="D148">
            <v>0</v>
          </cell>
          <cell r="E148">
            <v>871.8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390</v>
          </cell>
        </row>
        <row r="149">
          <cell r="M149">
            <v>1400</v>
          </cell>
        </row>
        <row r="150">
          <cell r="A150" t="str">
            <v>- Tower model options</v>
          </cell>
          <cell r="M150">
            <v>1410</v>
          </cell>
        </row>
        <row r="151">
          <cell r="C151">
            <v>0</v>
          </cell>
          <cell r="M151">
            <v>1420</v>
          </cell>
        </row>
        <row r="152">
          <cell r="A152" t="str">
            <v>17331RX</v>
          </cell>
          <cell r="B152" t="str">
            <v>1733-1RX</v>
          </cell>
          <cell r="C152" t="str">
            <v>IBM EXP400 Storage Expansion Unit, One ESM standard (takes 14 drives)</v>
          </cell>
          <cell r="D152">
            <v>0</v>
          </cell>
          <cell r="E152">
            <v>479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430</v>
          </cell>
        </row>
        <row r="153">
          <cell r="A153" t="str">
            <v>09N7296</v>
          </cell>
          <cell r="B153" t="str">
            <v xml:space="preserve"> </v>
          </cell>
          <cell r="C153" t="str">
            <v>IBM EXP300 Rack-to-Tower Conversion Kit</v>
          </cell>
          <cell r="D153">
            <v>0</v>
          </cell>
          <cell r="E153">
            <v>659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440</v>
          </cell>
        </row>
        <row r="154">
          <cell r="C154">
            <v>0</v>
          </cell>
          <cell r="M154">
            <v>1450</v>
          </cell>
        </row>
        <row r="155">
          <cell r="A155" t="str">
            <v>59P5018</v>
          </cell>
          <cell r="B155" t="str">
            <v xml:space="preserve"> </v>
          </cell>
          <cell r="C155" t="str">
            <v>SCSI Bus Expander and Enclosure Services Module (ESM)</v>
          </cell>
          <cell r="D155">
            <v>0</v>
          </cell>
          <cell r="E155">
            <v>1099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460</v>
          </cell>
        </row>
        <row r="156">
          <cell r="M156">
            <v>1470</v>
          </cell>
        </row>
        <row r="157">
          <cell r="A157" t="str">
            <v>32P0726</v>
          </cell>
          <cell r="B157" t="str">
            <v xml:space="preserve"> </v>
          </cell>
          <cell r="C157" t="str">
            <v>WITHDRAWN;IBM 36.4GB 10K-rpm Ultra320 SCSI Hot-Swap SL HDD</v>
          </cell>
          <cell r="D157">
            <v>0</v>
          </cell>
          <cell r="E157" t="str">
            <v>WDFM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1480</v>
          </cell>
        </row>
        <row r="158">
          <cell r="A158" t="str">
            <v>32P0734</v>
          </cell>
          <cell r="B158" t="str">
            <v xml:space="preserve"> </v>
          </cell>
          <cell r="C158" t="str">
            <v>WITHDRAWN;IBM 36.4GB 15K-rpm Ultra320 SCSI Hot-Swap SL HDD</v>
          </cell>
          <cell r="D158">
            <v>0</v>
          </cell>
          <cell r="E158" t="str">
            <v>WDFM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490</v>
          </cell>
        </row>
        <row r="159">
          <cell r="A159" t="str">
            <v>32P0727</v>
          </cell>
          <cell r="B159" t="str">
            <v xml:space="preserve"> </v>
          </cell>
          <cell r="C159" t="str">
            <v>WITHDRAWN;IBM 73.4GB 10K-rpm Ultra320 SCSI Hot-Swap SL HDD</v>
          </cell>
          <cell r="D159">
            <v>0</v>
          </cell>
          <cell r="E159" t="str">
            <v>WDFM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500</v>
          </cell>
        </row>
        <row r="160">
          <cell r="A160" t="str">
            <v>32P0735</v>
          </cell>
          <cell r="B160" t="str">
            <v xml:space="preserve"> </v>
          </cell>
          <cell r="C160" t="str">
            <v>WITHDRAWN;IBM 73.4GB 15K-rpm Ultra320 SCSI Hot-Swap SL HDD</v>
          </cell>
          <cell r="D160">
            <v>0</v>
          </cell>
          <cell r="E160" t="str">
            <v>WDFM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1510</v>
          </cell>
        </row>
        <row r="161">
          <cell r="A161" t="str">
            <v>32P0728</v>
          </cell>
          <cell r="B161" t="str">
            <v xml:space="preserve"> </v>
          </cell>
          <cell r="C161" t="str">
            <v>WITHDRAWN;IBM 146.8GB 10K-rpm Ultra320 SCSI Hot-Swap SL HDD</v>
          </cell>
          <cell r="D161">
            <v>0</v>
          </cell>
          <cell r="E161" t="str">
            <v>WDF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520</v>
          </cell>
        </row>
        <row r="162">
          <cell r="C162" t="str">
            <v>No Disks Configured</v>
          </cell>
          <cell r="M162">
            <v>1530</v>
          </cell>
        </row>
        <row r="163">
          <cell r="M163">
            <v>1540</v>
          </cell>
        </row>
        <row r="164">
          <cell r="M164">
            <v>1550</v>
          </cell>
        </row>
        <row r="165">
          <cell r="M165">
            <v>1560</v>
          </cell>
        </row>
        <row r="166">
          <cell r="A166" t="str">
            <v>- Monitors</v>
          </cell>
          <cell r="M166">
            <v>1570</v>
          </cell>
        </row>
        <row r="167">
          <cell r="A167" t="str">
            <v>63314CS</v>
          </cell>
          <cell r="B167" t="str">
            <v>6331-47N</v>
          </cell>
          <cell r="C167" t="str">
            <v>E54 15" Colour Monitor (Stealth Grey)/MPRII</v>
          </cell>
          <cell r="D167">
            <v>0</v>
          </cell>
          <cell r="E167">
            <v>189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580</v>
          </cell>
        </row>
        <row r="168">
          <cell r="A168" t="str">
            <v>63324HN</v>
          </cell>
          <cell r="B168" t="str">
            <v>6332-4HN</v>
          </cell>
          <cell r="C168" t="str">
            <v xml:space="preserve"> E74 Color Monitor 17in (406mm, 16in viewable image), B Black</v>
          </cell>
          <cell r="D168">
            <v>0</v>
          </cell>
          <cell r="E168" t="str">
            <v>???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590</v>
          </cell>
        </row>
        <row r="169">
          <cell r="A169" t="str">
            <v>17231UX</v>
          </cell>
          <cell r="B169" t="str">
            <v>1723-1UX</v>
          </cell>
          <cell r="C169" t="str">
            <v>1U 17" Flat Panel Monitor Console Kit (with US Space Travel keyboard)</v>
          </cell>
          <cell r="D169">
            <v>0</v>
          </cell>
          <cell r="E169">
            <v>33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600</v>
          </cell>
        </row>
        <row r="170">
          <cell r="A170" t="str">
            <v>17231NX</v>
          </cell>
          <cell r="B170" t="str">
            <v>1723-1NX</v>
          </cell>
          <cell r="C170" t="str">
            <v>1U 17" Flat Panel Monitor Console Kit (without keyboard)</v>
          </cell>
          <cell r="D170">
            <v>0</v>
          </cell>
          <cell r="E170" t="str">
            <v>???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610</v>
          </cell>
        </row>
        <row r="171">
          <cell r="A171" t="str">
            <v>32P1702</v>
          </cell>
          <cell r="B171" t="str">
            <v>32P1702</v>
          </cell>
          <cell r="C171" t="str">
            <v>WITHDRAWN;NetBAY 2U 15" Flat Panel Monitor Console Kit with US S'Saver K'board (includes 15" monitor)</v>
          </cell>
          <cell r="D171">
            <v>0</v>
          </cell>
          <cell r="E171" t="str">
            <v>WDFM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620</v>
          </cell>
        </row>
        <row r="172">
          <cell r="A172" t="str">
            <v>N/A</v>
          </cell>
          <cell r="B172" t="str">
            <v>32P1703</v>
          </cell>
          <cell r="C172" t="str">
            <v>NetBAY 2U 15" Flat Panel Monitor Console Kit (includes 15" monitor)</v>
          </cell>
          <cell r="D172">
            <v>0</v>
          </cell>
          <cell r="E172" t="str">
            <v>N/A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630</v>
          </cell>
        </row>
        <row r="173">
          <cell r="A173" t="str">
            <v>17232UX</v>
          </cell>
          <cell r="B173" t="str">
            <v>1723-2UX</v>
          </cell>
          <cell r="C173" t="str">
            <v>IBM 2U 15" Flat Panel Monitor Console Kit (with PS/2 keyboard)</v>
          </cell>
          <cell r="D173">
            <v>0</v>
          </cell>
          <cell r="E173">
            <v>239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640</v>
          </cell>
        </row>
        <row r="174">
          <cell r="A174" t="str">
            <v>17232NX</v>
          </cell>
          <cell r="B174" t="str">
            <v>1723-2NX</v>
          </cell>
          <cell r="C174" t="str">
            <v>IBM 2U 15" Flat Panel Monitor Console Kit (without keyboard)</v>
          </cell>
          <cell r="D174">
            <v>0</v>
          </cell>
          <cell r="E174" t="str">
            <v>???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650</v>
          </cell>
        </row>
        <row r="175">
          <cell r="A175" t="str">
            <v>6636AB1</v>
          </cell>
          <cell r="B175" t="str">
            <v>6636-AB1</v>
          </cell>
          <cell r="C175" t="str">
            <v>WITHDRAWN;L150 ThinkVision 15in LCD Flat Panel Monitor, B Black</v>
          </cell>
          <cell r="D175">
            <v>0</v>
          </cell>
          <cell r="E175" t="str">
            <v>WDFM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660</v>
          </cell>
        </row>
        <row r="176">
          <cell r="A176" t="str">
            <v>6636HB1</v>
          </cell>
          <cell r="B176" t="str">
            <v>6636-HB1</v>
          </cell>
          <cell r="C176" t="str">
            <v>L150p ThinkVision 15in LCD Flat Panel Monitor (381mm, 15in viewable image), business black</v>
          </cell>
          <cell r="D176">
            <v>0</v>
          </cell>
          <cell r="E176">
            <v>499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670</v>
          </cell>
        </row>
        <row r="177">
          <cell r="A177" t="str">
            <v>6734HB0</v>
          </cell>
          <cell r="B177" t="str">
            <v>6734-HB0</v>
          </cell>
          <cell r="C177" t="str">
            <v>L170p ThinkVision 17in LCD Flat Panel Monitor (432mm, 17in viewable image), business black</v>
          </cell>
          <cell r="D177">
            <v>0</v>
          </cell>
          <cell r="E177">
            <v>699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1680</v>
          </cell>
        </row>
        <row r="178">
          <cell r="A178" t="str">
            <v>- Power</v>
          </cell>
          <cell r="M178">
            <v>1690</v>
          </cell>
        </row>
        <row r="179">
          <cell r="A179" t="str">
            <v>N/A</v>
          </cell>
          <cell r="B179" t="str">
            <v>32P1020</v>
          </cell>
          <cell r="C179" t="str">
            <v>APC 2U Smart-UPS 1400 RMB - 120V Rack mounted/black</v>
          </cell>
          <cell r="D179">
            <v>0</v>
          </cell>
          <cell r="E179" t="str">
            <v>N/A</v>
          </cell>
          <cell r="F179">
            <v>0</v>
          </cell>
          <cell r="G179">
            <v>1</v>
          </cell>
          <cell r="H179">
            <v>0</v>
          </cell>
          <cell r="I179">
            <v>1</v>
          </cell>
          <cell r="J179">
            <v>0</v>
          </cell>
          <cell r="K179">
            <v>1</v>
          </cell>
          <cell r="L179">
            <v>0</v>
          </cell>
          <cell r="M179">
            <v>1700</v>
          </cell>
        </row>
        <row r="180">
          <cell r="A180" t="str">
            <v>2130R30</v>
          </cell>
          <cell r="B180" t="str">
            <v>2130-R30</v>
          </cell>
          <cell r="C180" t="str">
            <v>IBM UPS3000XLV - Rack or Tower</v>
          </cell>
          <cell r="D180">
            <v>0</v>
          </cell>
          <cell r="E180" t="str">
            <v>???</v>
          </cell>
          <cell r="F180">
            <v>0</v>
          </cell>
          <cell r="G180">
            <v>1</v>
          </cell>
          <cell r="H180">
            <v>0</v>
          </cell>
          <cell r="I180">
            <v>1</v>
          </cell>
          <cell r="J180">
            <v>0</v>
          </cell>
          <cell r="K180">
            <v>1</v>
          </cell>
          <cell r="L180">
            <v>0</v>
          </cell>
          <cell r="M180">
            <v>1710</v>
          </cell>
        </row>
        <row r="181">
          <cell r="A181" t="str">
            <v>73P5771</v>
          </cell>
          <cell r="B181" t="str">
            <v>2130-R31</v>
          </cell>
          <cell r="C181" t="str">
            <v>IBM UPS3000XHV - Rack or Tower</v>
          </cell>
          <cell r="D181">
            <v>0</v>
          </cell>
          <cell r="E181">
            <v>2799.01</v>
          </cell>
          <cell r="F181">
            <v>0</v>
          </cell>
          <cell r="G181">
            <v>1</v>
          </cell>
          <cell r="H181">
            <v>0</v>
          </cell>
          <cell r="I181">
            <v>1</v>
          </cell>
          <cell r="J181">
            <v>0</v>
          </cell>
          <cell r="K181">
            <v>1</v>
          </cell>
          <cell r="L181">
            <v>0</v>
          </cell>
          <cell r="M181">
            <v>1720</v>
          </cell>
        </row>
        <row r="182">
          <cell r="A182" t="str">
            <v>32P1692</v>
          </cell>
          <cell r="B182" t="str">
            <v>32P1692</v>
          </cell>
          <cell r="C182" t="str">
            <v>IBM UPS Extend Run Battery Pack</v>
          </cell>
          <cell r="D182">
            <v>0</v>
          </cell>
          <cell r="E182">
            <v>1759</v>
          </cell>
          <cell r="F182">
            <v>0</v>
          </cell>
          <cell r="G182">
            <v>1</v>
          </cell>
          <cell r="H182">
            <v>0</v>
          </cell>
          <cell r="I182">
            <v>1</v>
          </cell>
          <cell r="J182">
            <v>0</v>
          </cell>
          <cell r="K182">
            <v>1</v>
          </cell>
          <cell r="L182">
            <v>0</v>
          </cell>
          <cell r="M182">
            <v>1730</v>
          </cell>
        </row>
        <row r="183">
          <cell r="A183" t="str">
            <v>37L7862</v>
          </cell>
          <cell r="B183" t="str">
            <v>37L6862</v>
          </cell>
          <cell r="C183" t="str">
            <v>APC Smart-UPS 5000 RMiB - Rack mounted/black</v>
          </cell>
          <cell r="D183">
            <v>0</v>
          </cell>
          <cell r="E183">
            <v>6989</v>
          </cell>
          <cell r="F183">
            <v>0</v>
          </cell>
          <cell r="G183">
            <v>1</v>
          </cell>
          <cell r="H183">
            <v>0</v>
          </cell>
          <cell r="I183">
            <v>1</v>
          </cell>
          <cell r="J183">
            <v>0</v>
          </cell>
          <cell r="K183">
            <v>1</v>
          </cell>
          <cell r="L183">
            <v>0</v>
          </cell>
          <cell r="M183">
            <v>1740</v>
          </cell>
        </row>
        <row r="184">
          <cell r="A184" t="str">
            <v>21302TX</v>
          </cell>
          <cell r="B184" t="str">
            <v>2130-2TX</v>
          </cell>
          <cell r="C184" t="str">
            <v>IBM UPS750TLV - 500W</v>
          </cell>
          <cell r="D184">
            <v>0</v>
          </cell>
          <cell r="E184">
            <v>469</v>
          </cell>
          <cell r="F184">
            <v>0</v>
          </cell>
          <cell r="G184">
            <v>1</v>
          </cell>
          <cell r="H184">
            <v>0</v>
          </cell>
          <cell r="I184">
            <v>1</v>
          </cell>
          <cell r="J184">
            <v>0</v>
          </cell>
          <cell r="K184">
            <v>1</v>
          </cell>
          <cell r="L184">
            <v>0</v>
          </cell>
          <cell r="M184">
            <v>1750</v>
          </cell>
        </row>
        <row r="185">
          <cell r="A185" t="str">
            <v>21304TX</v>
          </cell>
          <cell r="B185" t="str">
            <v>2130-4TX</v>
          </cell>
          <cell r="C185" t="str">
            <v>IBM UPS1000THV - 700W</v>
          </cell>
          <cell r="D185">
            <v>0</v>
          </cell>
          <cell r="E185">
            <v>719</v>
          </cell>
          <cell r="F185">
            <v>0</v>
          </cell>
          <cell r="G185">
            <v>1</v>
          </cell>
          <cell r="H185">
            <v>0</v>
          </cell>
          <cell r="I185">
            <v>1</v>
          </cell>
          <cell r="J185">
            <v>0</v>
          </cell>
          <cell r="K185">
            <v>1</v>
          </cell>
          <cell r="L185">
            <v>0</v>
          </cell>
          <cell r="M185">
            <v>1760</v>
          </cell>
        </row>
        <row r="186">
          <cell r="A186" t="str">
            <v>21306TX</v>
          </cell>
          <cell r="B186" t="str">
            <v>2130-6TX</v>
          </cell>
          <cell r="C186" t="str">
            <v>IBM UPS1500THV - 1050W</v>
          </cell>
          <cell r="D186">
            <v>0</v>
          </cell>
          <cell r="E186">
            <v>939</v>
          </cell>
          <cell r="F186">
            <v>0</v>
          </cell>
          <cell r="G186">
            <v>1</v>
          </cell>
          <cell r="H186">
            <v>0</v>
          </cell>
          <cell r="I186">
            <v>1</v>
          </cell>
          <cell r="J186">
            <v>0</v>
          </cell>
          <cell r="K186">
            <v>1</v>
          </cell>
          <cell r="L186">
            <v>0</v>
          </cell>
          <cell r="M186">
            <v>1770</v>
          </cell>
        </row>
        <row r="187">
          <cell r="A187" t="str">
            <v>21306RX</v>
          </cell>
          <cell r="B187" t="str">
            <v>2130-6RX</v>
          </cell>
          <cell r="C187" t="str">
            <v>IBM UPS 7500XHV - Rack</v>
          </cell>
          <cell r="D187">
            <v>0</v>
          </cell>
          <cell r="E187" t="str">
            <v>???</v>
          </cell>
          <cell r="F187">
            <v>0</v>
          </cell>
          <cell r="G187">
            <v>1</v>
          </cell>
          <cell r="H187">
            <v>0</v>
          </cell>
          <cell r="I187">
            <v>1</v>
          </cell>
          <cell r="J187">
            <v>0</v>
          </cell>
          <cell r="K187">
            <v>1</v>
          </cell>
          <cell r="L187">
            <v>0</v>
          </cell>
          <cell r="M187">
            <v>1780</v>
          </cell>
        </row>
        <row r="188">
          <cell r="A188" t="str">
            <v>21308RX</v>
          </cell>
          <cell r="B188" t="str">
            <v>2130-8RX</v>
          </cell>
          <cell r="C188" t="str">
            <v>IBM UPS 10000XHV - Rack</v>
          </cell>
          <cell r="D188">
            <v>0</v>
          </cell>
          <cell r="E188" t="str">
            <v>???</v>
          </cell>
          <cell r="F188">
            <v>0</v>
          </cell>
          <cell r="G188">
            <v>1</v>
          </cell>
          <cell r="H188">
            <v>0</v>
          </cell>
          <cell r="I188">
            <v>1</v>
          </cell>
          <cell r="J188">
            <v>0</v>
          </cell>
          <cell r="K188">
            <v>1</v>
          </cell>
          <cell r="L188">
            <v>0</v>
          </cell>
          <cell r="M188">
            <v>1790</v>
          </cell>
        </row>
        <row r="189">
          <cell r="A189" t="str">
            <v>25R5582</v>
          </cell>
          <cell r="B189" t="str">
            <v>25R5582</v>
          </cell>
          <cell r="C189" t="str">
            <v>IBM UPS 3U Run Online Battery Pack</v>
          </cell>
          <cell r="D189">
            <v>0</v>
          </cell>
          <cell r="E189">
            <v>1899</v>
          </cell>
          <cell r="F189">
            <v>0</v>
          </cell>
          <cell r="G189">
            <v>1</v>
          </cell>
          <cell r="H189">
            <v>0</v>
          </cell>
          <cell r="I189">
            <v>1</v>
          </cell>
          <cell r="J189">
            <v>0</v>
          </cell>
          <cell r="K189">
            <v>1</v>
          </cell>
          <cell r="L189">
            <v>0</v>
          </cell>
          <cell r="M189">
            <v>1800</v>
          </cell>
        </row>
        <row r="190">
          <cell r="C190">
            <v>0</v>
          </cell>
          <cell r="M190">
            <v>1810</v>
          </cell>
        </row>
        <row r="191">
          <cell r="C191">
            <v>0</v>
          </cell>
          <cell r="M191">
            <v>1820</v>
          </cell>
        </row>
        <row r="192">
          <cell r="A192" t="str">
            <v>94G7448</v>
          </cell>
          <cell r="B192" t="str">
            <v xml:space="preserve"> </v>
          </cell>
          <cell r="C192" t="str">
            <v>Hi-volt Power Cable (required for server, monitor, console switch, devices)</v>
          </cell>
          <cell r="D192">
            <v>0</v>
          </cell>
          <cell r="E192">
            <v>3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830</v>
          </cell>
        </row>
        <row r="193">
          <cell r="A193" t="str">
            <v>N/A</v>
          </cell>
          <cell r="B193">
            <v>0</v>
          </cell>
          <cell r="C193" t="str">
            <v>Lo-volt Power Cable (required for server, monitor, console switch, devices)</v>
          </cell>
          <cell r="D193">
            <v>0</v>
          </cell>
          <cell r="E193" t="str">
            <v>N/A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840</v>
          </cell>
        </row>
        <row r="194">
          <cell r="C194">
            <v>0</v>
          </cell>
          <cell r="M194">
            <v>1850</v>
          </cell>
        </row>
        <row r="195">
          <cell r="M195">
            <v>1860</v>
          </cell>
        </row>
        <row r="196">
          <cell r="A196" t="str">
            <v>VMware ESX Server Software</v>
          </cell>
          <cell r="M196">
            <v>1870</v>
          </cell>
        </row>
        <row r="197">
          <cell r="A197" t="str">
            <v>481722X</v>
          </cell>
          <cell r="B197" t="str">
            <v>4817-22X</v>
          </cell>
          <cell r="C197" t="str">
            <v>VMware ESX Server 2 (1-2 processor License; server purchase required)</v>
          </cell>
          <cell r="D197">
            <v>0</v>
          </cell>
          <cell r="E197">
            <v>659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880</v>
          </cell>
        </row>
        <row r="198">
          <cell r="A198" t="str">
            <v>4817223</v>
          </cell>
          <cell r="B198" t="str">
            <v>4817-223</v>
          </cell>
          <cell r="C198" t="str">
            <v>VMware ESX Server (1-2 processors w/ 3 YR software subscription)</v>
          </cell>
          <cell r="D198">
            <v>0</v>
          </cell>
          <cell r="E198" t="str">
            <v>???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890</v>
          </cell>
        </row>
        <row r="199">
          <cell r="A199" t="str">
            <v>4817225</v>
          </cell>
          <cell r="B199" t="str">
            <v>4817-225</v>
          </cell>
          <cell r="C199" t="str">
            <v>VMware ESX Server (1-2 processors w/ 5 YR software subscription)</v>
          </cell>
          <cell r="D199">
            <v>0</v>
          </cell>
          <cell r="E199" t="str">
            <v>???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900</v>
          </cell>
        </row>
        <row r="200">
          <cell r="A200" t="str">
            <v>481724X</v>
          </cell>
          <cell r="B200" t="str">
            <v>4817-24X</v>
          </cell>
          <cell r="C200" t="str">
            <v>VMware ESX Server 2 (3-4 processor License; server purchase required)</v>
          </cell>
          <cell r="D200">
            <v>0</v>
          </cell>
          <cell r="E200">
            <v>13544.55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910</v>
          </cell>
        </row>
        <row r="201">
          <cell r="A201" t="str">
            <v>4817243</v>
          </cell>
          <cell r="B201" t="str">
            <v>4817-243</v>
          </cell>
          <cell r="C201" t="str">
            <v>VMware ESX Server (3-4 processors w/ 3 YR software subscription)</v>
          </cell>
          <cell r="D201">
            <v>0</v>
          </cell>
          <cell r="E201" t="str">
            <v>???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1920</v>
          </cell>
        </row>
        <row r="202">
          <cell r="A202" t="str">
            <v>4817245</v>
          </cell>
          <cell r="B202" t="str">
            <v>4817-245</v>
          </cell>
          <cell r="C202" t="str">
            <v>VMware ESX Server (3-4 processors w/ 5 YR software subscription)</v>
          </cell>
          <cell r="D202">
            <v>0</v>
          </cell>
          <cell r="E202" t="str">
            <v>???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930</v>
          </cell>
        </row>
        <row r="203">
          <cell r="C203">
            <v>0</v>
          </cell>
          <cell r="M203">
            <v>1940</v>
          </cell>
        </row>
        <row r="204">
          <cell r="A204" t="str">
            <v>48173CX</v>
          </cell>
          <cell r="B204" t="str">
            <v>4817-3CX</v>
          </cell>
          <cell r="C204" t="str">
            <v>VMware ESX Virtual SMP (1-2 processor License; server purchase required)</v>
          </cell>
          <cell r="D204">
            <v>0</v>
          </cell>
          <cell r="E204">
            <v>222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950</v>
          </cell>
        </row>
        <row r="205">
          <cell r="A205" t="str">
            <v>48173DX</v>
          </cell>
          <cell r="B205" t="str">
            <v>4817-3DX</v>
          </cell>
          <cell r="C205" t="str">
            <v>VMware ESX Virtual SMP (3-4 processor License; server purchase required)</v>
          </cell>
          <cell r="D205">
            <v>0</v>
          </cell>
          <cell r="E205">
            <v>44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960</v>
          </cell>
        </row>
        <row r="206">
          <cell r="A206" t="str">
            <v>4817U1X</v>
          </cell>
          <cell r="B206" t="str">
            <v>4817-U1X</v>
          </cell>
          <cell r="C206" t="str">
            <v>VMware ESX Virtual SMP Upgrade (from 2-4 processors; server purchase required)</v>
          </cell>
          <cell r="D206">
            <v>0</v>
          </cell>
          <cell r="E206">
            <v>2459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970</v>
          </cell>
        </row>
        <row r="207">
          <cell r="A207" t="str">
            <v>481739X</v>
          </cell>
          <cell r="B207" t="str">
            <v>4817-39X</v>
          </cell>
          <cell r="C207" t="str">
            <v>VMware ESX Server 2 Upgrade (from 2-4 processors; server purchase required)</v>
          </cell>
          <cell r="D207">
            <v>0</v>
          </cell>
          <cell r="E207">
            <v>725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980</v>
          </cell>
        </row>
        <row r="208">
          <cell r="A208" t="str">
            <v>4817M1X</v>
          </cell>
          <cell r="B208" t="str">
            <v>4817-M1X</v>
          </cell>
          <cell r="C208" t="str">
            <v>VMware VirtualCenter Management Server (server purchase required)</v>
          </cell>
          <cell r="D208">
            <v>0</v>
          </cell>
          <cell r="E208">
            <v>889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990</v>
          </cell>
        </row>
        <row r="209">
          <cell r="A209" t="str">
            <v>4817M2X</v>
          </cell>
          <cell r="B209" t="str">
            <v>4817-M2X</v>
          </cell>
          <cell r="C209" t="str">
            <v>VMware VirtualCenter Agent (2 processor License; server purchase required)</v>
          </cell>
          <cell r="D209">
            <v>0</v>
          </cell>
          <cell r="E209">
            <v>1069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2000</v>
          </cell>
        </row>
        <row r="210">
          <cell r="A210" t="str">
            <v>4817M3X</v>
          </cell>
          <cell r="B210" t="str">
            <v>4817-M3X</v>
          </cell>
          <cell r="C210" t="str">
            <v>VMware VirtualCenter Agent (4 processor License; server purchase required)</v>
          </cell>
          <cell r="D210">
            <v>0</v>
          </cell>
          <cell r="E210">
            <v>2139.0100000000002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2010</v>
          </cell>
        </row>
        <row r="211">
          <cell r="A211" t="str">
            <v>4817M6X</v>
          </cell>
          <cell r="B211" t="str">
            <v>4817-M6X</v>
          </cell>
          <cell r="C211" t="str">
            <v>VMware Vmotion (2 processor License; server purchase required)</v>
          </cell>
          <cell r="D211">
            <v>0</v>
          </cell>
          <cell r="E211">
            <v>249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2020</v>
          </cell>
        </row>
        <row r="212">
          <cell r="A212" t="str">
            <v>4817M7X</v>
          </cell>
          <cell r="B212" t="str">
            <v>4817-M7X</v>
          </cell>
          <cell r="C212" t="str">
            <v>VMware Vmotion (4 processor License; server purchase required)</v>
          </cell>
          <cell r="D212">
            <v>0</v>
          </cell>
          <cell r="E212">
            <v>4999.0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2030</v>
          </cell>
        </row>
        <row r="213">
          <cell r="A213" t="str">
            <v>4817MAX</v>
          </cell>
          <cell r="B213" t="str">
            <v>4817-MAX</v>
          </cell>
          <cell r="C213" t="str">
            <v>VMware Virtual Infrastructure Node (1-2 processor License; server purchase required)</v>
          </cell>
          <cell r="D213">
            <v>0</v>
          </cell>
          <cell r="E213">
            <v>9299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2040</v>
          </cell>
        </row>
        <row r="214">
          <cell r="A214" t="str">
            <v>4817MBX</v>
          </cell>
          <cell r="B214" t="str">
            <v>4817-MBX</v>
          </cell>
          <cell r="C214" t="str">
            <v>VMware Virtual Infrastructure Node (3-4 processor License; server purchase required)</v>
          </cell>
          <cell r="D214">
            <v>0</v>
          </cell>
          <cell r="E214">
            <v>1869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2050</v>
          </cell>
        </row>
        <row r="215">
          <cell r="A215" t="str">
            <v>N/A</v>
          </cell>
          <cell r="B215" t="str">
            <v>4817-MEX</v>
          </cell>
          <cell r="C215" t="str">
            <v>VMware VirtualCenter Media Kit (server purchase required)</v>
          </cell>
          <cell r="D215">
            <v>0</v>
          </cell>
          <cell r="E215" t="str">
            <v>N/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2060</v>
          </cell>
        </row>
        <row r="216">
          <cell r="A216" t="str">
            <v>N/A</v>
          </cell>
          <cell r="B216" t="str">
            <v>4817-21X</v>
          </cell>
          <cell r="C216" t="str">
            <v>VMware ESX Server 2 Media Kit (server purchase required)</v>
          </cell>
          <cell r="D216">
            <v>0</v>
          </cell>
          <cell r="E216" t="str">
            <v>N/A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2070</v>
          </cell>
        </row>
        <row r="217">
          <cell r="M217">
            <v>2080</v>
          </cell>
        </row>
        <row r="218">
          <cell r="A218" t="str">
            <v>4817MA3</v>
          </cell>
          <cell r="B218" t="str">
            <v>4817-MA3</v>
          </cell>
          <cell r="C218" t="str">
            <v>VMware Virtual Infrastrucuture Node (1-2 processors w/ 3 YR software subscription)</v>
          </cell>
          <cell r="D218">
            <v>0</v>
          </cell>
          <cell r="E218" t="str">
            <v>???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90</v>
          </cell>
        </row>
        <row r="219">
          <cell r="A219" t="str">
            <v>4817MA5</v>
          </cell>
          <cell r="B219" t="str">
            <v>4817-MA5</v>
          </cell>
          <cell r="C219" t="str">
            <v>VMware Virtual Infrastrucuture Node (1-2 processors w/ 5 YR software subscription)</v>
          </cell>
          <cell r="D219">
            <v>0</v>
          </cell>
          <cell r="E219" t="str">
            <v>???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2100</v>
          </cell>
        </row>
        <row r="220">
          <cell r="A220" t="str">
            <v>4817MB3</v>
          </cell>
          <cell r="B220" t="str">
            <v>4817-MB3</v>
          </cell>
          <cell r="C220" t="str">
            <v>VMware Virtual Infrastrucuture Node (3-4 processors w/ 3 YR software subscription)</v>
          </cell>
          <cell r="D220">
            <v>0</v>
          </cell>
          <cell r="E220" t="str">
            <v>???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2110</v>
          </cell>
        </row>
        <row r="221">
          <cell r="A221" t="str">
            <v>4817MB5</v>
          </cell>
          <cell r="B221" t="str">
            <v>4817-MB5</v>
          </cell>
          <cell r="C221" t="str">
            <v>VMware Virtual Infrastrucuture Node (3-4 processors w/ 5 YR software subscription)</v>
          </cell>
          <cell r="D221">
            <v>0</v>
          </cell>
          <cell r="E221" t="str">
            <v>???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120</v>
          </cell>
        </row>
        <row r="222">
          <cell r="M222">
            <v>2130</v>
          </cell>
        </row>
        <row r="223">
          <cell r="A223" t="str">
            <v>4817M13</v>
          </cell>
          <cell r="B223" t="str">
            <v>4817-M13</v>
          </cell>
          <cell r="C223" t="str">
            <v>Vmware VirtualCenter Management Server w/ 3 YR subscription</v>
          </cell>
          <cell r="D223">
            <v>0</v>
          </cell>
          <cell r="E223" t="str">
            <v>???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140</v>
          </cell>
        </row>
        <row r="224">
          <cell r="A224" t="str">
            <v>4817M15</v>
          </cell>
          <cell r="B224" t="str">
            <v>4817-M15</v>
          </cell>
          <cell r="C224" t="str">
            <v>Vmware VirtualCenter Management Server w/ 5 YR subscription</v>
          </cell>
          <cell r="D224">
            <v>0</v>
          </cell>
          <cell r="E224" t="str">
            <v>???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2150</v>
          </cell>
        </row>
        <row r="225">
          <cell r="M225">
            <v>2160</v>
          </cell>
        </row>
        <row r="226">
          <cell r="A226" t="str">
            <v>Software</v>
          </cell>
          <cell r="M226">
            <v>2170</v>
          </cell>
        </row>
        <row r="227">
          <cell r="M227">
            <v>2180</v>
          </cell>
        </row>
        <row r="228">
          <cell r="A228" t="str">
            <v>24R9459</v>
          </cell>
          <cell r="B228" t="str">
            <v xml:space="preserve"> </v>
          </cell>
          <cell r="C228" t="str">
            <v>LifeKeeper for mySAP / MAX DB Solution on Linux</v>
          </cell>
          <cell r="D228">
            <v>0</v>
          </cell>
          <cell r="E228">
            <v>8699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2190</v>
          </cell>
        </row>
        <row r="229">
          <cell r="A229" t="str">
            <v>24R9460</v>
          </cell>
          <cell r="B229" t="str">
            <v xml:space="preserve"> </v>
          </cell>
          <cell r="C229" t="str">
            <v xml:space="preserve">LifeKeeper for mySAP / DB2 Solution on Linux   </v>
          </cell>
          <cell r="D229">
            <v>0</v>
          </cell>
          <cell r="E229">
            <v>869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200</v>
          </cell>
        </row>
        <row r="230">
          <cell r="A230" t="str">
            <v>24R9461</v>
          </cell>
          <cell r="B230" t="str">
            <v xml:space="preserve"> </v>
          </cell>
          <cell r="C230" t="str">
            <v xml:space="preserve">LifeKeeper for Sendmail SAMS Solution on Linux          </v>
          </cell>
          <cell r="D230">
            <v>0</v>
          </cell>
          <cell r="E230">
            <v>86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2210</v>
          </cell>
        </row>
        <row r="231">
          <cell r="A231" t="str">
            <v>24R9463</v>
          </cell>
          <cell r="B231" t="str">
            <v xml:space="preserve"> </v>
          </cell>
          <cell r="C231" t="str">
            <v>LifeKeeper for Linux</v>
          </cell>
          <cell r="D231">
            <v>0</v>
          </cell>
          <cell r="E231">
            <v>289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220</v>
          </cell>
        </row>
        <row r="232">
          <cell r="A232" t="str">
            <v>24R9464</v>
          </cell>
          <cell r="B232" t="str">
            <v xml:space="preserve"> </v>
          </cell>
          <cell r="C232" t="str">
            <v>LifeKeeper Data Replication for Linux</v>
          </cell>
          <cell r="D232">
            <v>0</v>
          </cell>
          <cell r="E232">
            <v>859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2230</v>
          </cell>
        </row>
        <row r="233">
          <cell r="A233" t="str">
            <v>24R9465</v>
          </cell>
          <cell r="B233" t="str">
            <v xml:space="preserve"> </v>
          </cell>
          <cell r="C233" t="str">
            <v>LifeKeeper Data Replication for Linux -WAN</v>
          </cell>
          <cell r="D233">
            <v>0</v>
          </cell>
          <cell r="E233">
            <v>269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240</v>
          </cell>
        </row>
        <row r="234">
          <cell r="M234">
            <v>2250</v>
          </cell>
        </row>
        <row r="235">
          <cell r="A235" t="str">
            <v>24R9479</v>
          </cell>
          <cell r="B235" t="str">
            <v xml:space="preserve"> </v>
          </cell>
          <cell r="C235" t="str">
            <v>LifeKeeper for Linux Software Development Kit</v>
          </cell>
          <cell r="D235">
            <v>0</v>
          </cell>
          <cell r="E235">
            <v>28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2260</v>
          </cell>
        </row>
        <row r="236">
          <cell r="A236" t="str">
            <v>24R9480</v>
          </cell>
          <cell r="B236" t="str">
            <v xml:space="preserve"> </v>
          </cell>
          <cell r="C236" t="str">
            <v>LifeKeeper for LAN-based Exchange Solution</v>
          </cell>
          <cell r="D236">
            <v>0</v>
          </cell>
          <cell r="E236">
            <v>519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2270</v>
          </cell>
        </row>
        <row r="237">
          <cell r="A237" t="str">
            <v>24R9481</v>
          </cell>
          <cell r="B237" t="str">
            <v xml:space="preserve"> </v>
          </cell>
          <cell r="C237" t="str">
            <v>LifeKeeper for WAN-based Exchange Solution</v>
          </cell>
          <cell r="D237">
            <v>0</v>
          </cell>
          <cell r="E237">
            <v>999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280</v>
          </cell>
        </row>
        <row r="238">
          <cell r="A238" t="str">
            <v>24R9482</v>
          </cell>
          <cell r="B238" t="str">
            <v xml:space="preserve"> </v>
          </cell>
          <cell r="C238" t="str">
            <v>LifeKeeper for Windows</v>
          </cell>
          <cell r="D238">
            <v>0</v>
          </cell>
          <cell r="E238">
            <v>479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2290</v>
          </cell>
        </row>
        <row r="239">
          <cell r="A239" t="str">
            <v>24R9483</v>
          </cell>
          <cell r="B239" t="str">
            <v xml:space="preserve"> </v>
          </cell>
          <cell r="C239" t="str">
            <v>LifeKeeper Data Replication for Windows</v>
          </cell>
          <cell r="D239">
            <v>0</v>
          </cell>
          <cell r="E239">
            <v>2699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2300</v>
          </cell>
        </row>
        <row r="240">
          <cell r="M240">
            <v>2310</v>
          </cell>
        </row>
        <row r="241">
          <cell r="A241" t="str">
            <v>24R9466</v>
          </cell>
          <cell r="B241" t="str">
            <v xml:space="preserve"> </v>
          </cell>
          <cell r="C241" t="str">
            <v>Apache Web Server Module  (includes SSL support)</v>
          </cell>
          <cell r="D241">
            <v>0</v>
          </cell>
          <cell r="E241">
            <v>49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2320</v>
          </cell>
        </row>
        <row r="242">
          <cell r="A242" t="str">
            <v>24R9467</v>
          </cell>
          <cell r="B242" t="str">
            <v xml:space="preserve"> </v>
          </cell>
          <cell r="C242" t="str">
            <v>Sendmail Module  (Open Source Sendmail)</v>
          </cell>
          <cell r="D242">
            <v>0</v>
          </cell>
          <cell r="E242">
            <v>14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2330</v>
          </cell>
        </row>
        <row r="243">
          <cell r="A243" t="str">
            <v>24R9468</v>
          </cell>
          <cell r="B243" t="str">
            <v xml:space="preserve"> </v>
          </cell>
          <cell r="C243" t="str">
            <v>Informix Module</v>
          </cell>
          <cell r="D243">
            <v>0</v>
          </cell>
          <cell r="E243">
            <v>144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2340</v>
          </cell>
        </row>
        <row r="244">
          <cell r="A244" t="str">
            <v>24R9469</v>
          </cell>
          <cell r="B244" t="str">
            <v xml:space="preserve"> </v>
          </cell>
          <cell r="C244" t="str">
            <v>Oracle Module</v>
          </cell>
          <cell r="D244">
            <v>0</v>
          </cell>
          <cell r="E244">
            <v>144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2350</v>
          </cell>
        </row>
        <row r="245">
          <cell r="A245" t="str">
            <v>24R9470</v>
          </cell>
          <cell r="B245" t="str">
            <v xml:space="preserve"> </v>
          </cell>
          <cell r="C245" t="str">
            <v>DB2 WE, EE, EEE, ESE Module</v>
          </cell>
          <cell r="D245">
            <v>0</v>
          </cell>
          <cell r="E245">
            <v>14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360</v>
          </cell>
        </row>
        <row r="246">
          <cell r="A246" t="str">
            <v>24R9471</v>
          </cell>
          <cell r="B246" t="str">
            <v xml:space="preserve"> </v>
          </cell>
          <cell r="C246" t="str">
            <v>MySQL Module</v>
          </cell>
          <cell r="D246">
            <v>0</v>
          </cell>
          <cell r="E246">
            <v>769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2370</v>
          </cell>
        </row>
        <row r="247">
          <cell r="A247" t="str">
            <v>24R9472</v>
          </cell>
          <cell r="B247" t="str">
            <v xml:space="preserve"> </v>
          </cell>
          <cell r="C247" t="str">
            <v>PostgreSQL Module</v>
          </cell>
          <cell r="D247">
            <v>0</v>
          </cell>
          <cell r="E247">
            <v>76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2380</v>
          </cell>
        </row>
        <row r="248">
          <cell r="A248" t="str">
            <v>24R9473</v>
          </cell>
          <cell r="B248" t="str">
            <v xml:space="preserve"> </v>
          </cell>
          <cell r="C248" t="str">
            <v>Sybase Module</v>
          </cell>
          <cell r="D248">
            <v>0</v>
          </cell>
          <cell r="E248">
            <v>144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2390</v>
          </cell>
        </row>
        <row r="249">
          <cell r="A249" t="str">
            <v>24R9474</v>
          </cell>
          <cell r="B249" t="str">
            <v xml:space="preserve"> </v>
          </cell>
          <cell r="C249" t="str">
            <v>NFS Server Module</v>
          </cell>
          <cell r="D249">
            <v>0</v>
          </cell>
          <cell r="E249">
            <v>379.0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400</v>
          </cell>
        </row>
        <row r="250">
          <cell r="A250" t="str">
            <v>24R9475</v>
          </cell>
          <cell r="B250" t="str">
            <v xml:space="preserve"> </v>
          </cell>
          <cell r="C250" t="str">
            <v>Print Services Module</v>
          </cell>
          <cell r="D250">
            <v>0</v>
          </cell>
          <cell r="E250">
            <v>379.0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410</v>
          </cell>
        </row>
        <row r="251">
          <cell r="A251" t="str">
            <v>24R9476</v>
          </cell>
          <cell r="B251" t="str">
            <v xml:space="preserve"> </v>
          </cell>
          <cell r="C251" t="str">
            <v>Samba Module</v>
          </cell>
          <cell r="D251">
            <v>0</v>
          </cell>
          <cell r="E251">
            <v>769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2420</v>
          </cell>
        </row>
        <row r="252">
          <cell r="A252" t="str">
            <v>24R9477</v>
          </cell>
          <cell r="B252" t="str">
            <v xml:space="preserve"> </v>
          </cell>
          <cell r="C252" t="str">
            <v>Network Attached Storage Recovery Kit</v>
          </cell>
          <cell r="D252">
            <v>0</v>
          </cell>
          <cell r="E252">
            <v>85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2430</v>
          </cell>
        </row>
        <row r="253">
          <cell r="A253" t="str">
            <v>24R9478</v>
          </cell>
          <cell r="B253" t="str">
            <v xml:space="preserve"> </v>
          </cell>
          <cell r="C253" t="str">
            <v>Logical Volume Manager Module</v>
          </cell>
          <cell r="D253">
            <v>0</v>
          </cell>
          <cell r="E253">
            <v>76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2440</v>
          </cell>
        </row>
        <row r="254">
          <cell r="M254">
            <v>2450</v>
          </cell>
        </row>
        <row r="255">
          <cell r="A255" t="str">
            <v>24R9484</v>
          </cell>
          <cell r="B255" t="str">
            <v xml:space="preserve"> </v>
          </cell>
          <cell r="C255" t="str">
            <v>MS IIS 5.0 Web Server Module</v>
          </cell>
          <cell r="D255">
            <v>0</v>
          </cell>
          <cell r="E255">
            <v>144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2460</v>
          </cell>
        </row>
        <row r="256">
          <cell r="A256" t="str">
            <v>24R9485</v>
          </cell>
          <cell r="B256" t="str">
            <v xml:space="preserve"> </v>
          </cell>
          <cell r="C256" t="str">
            <v>SQL Server Module</v>
          </cell>
          <cell r="D256">
            <v>0</v>
          </cell>
          <cell r="E256">
            <v>1539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2470</v>
          </cell>
        </row>
        <row r="257">
          <cell r="A257" t="str">
            <v>24R9486</v>
          </cell>
          <cell r="B257" t="str">
            <v xml:space="preserve"> </v>
          </cell>
          <cell r="C257" t="str">
            <v>DB2 WE, EE, EEE, ESE Module</v>
          </cell>
          <cell r="D257">
            <v>0</v>
          </cell>
          <cell r="E257">
            <v>1449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2480</v>
          </cell>
        </row>
        <row r="258">
          <cell r="A258" t="str">
            <v>24R9487</v>
          </cell>
          <cell r="B258" t="str">
            <v xml:space="preserve"> </v>
          </cell>
          <cell r="C258" t="str">
            <v>Oracle 8i &amp; 9i Module</v>
          </cell>
          <cell r="D258">
            <v>0</v>
          </cell>
          <cell r="E258">
            <v>211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2490</v>
          </cell>
        </row>
        <row r="259">
          <cell r="M259">
            <v>2500</v>
          </cell>
        </row>
        <row r="260">
          <cell r="A260" t="str">
            <v>24R9488</v>
          </cell>
          <cell r="B260" t="str">
            <v xml:space="preserve"> </v>
          </cell>
          <cell r="C260" t="str">
            <v>SteelEye Support Package 1</v>
          </cell>
          <cell r="D260">
            <v>0</v>
          </cell>
          <cell r="E260">
            <v>239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2510</v>
          </cell>
        </row>
        <row r="261">
          <cell r="A261" t="str">
            <v>24R9489</v>
          </cell>
          <cell r="B261" t="str">
            <v xml:space="preserve"> </v>
          </cell>
          <cell r="C261" t="str">
            <v>SteelEye Support Package 2</v>
          </cell>
          <cell r="D261">
            <v>0</v>
          </cell>
          <cell r="E261">
            <v>39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2520</v>
          </cell>
        </row>
        <row r="262">
          <cell r="A262" t="str">
            <v>24R9490</v>
          </cell>
          <cell r="B262" t="str">
            <v xml:space="preserve"> </v>
          </cell>
          <cell r="C262" t="str">
            <v>SteelEye Support Package 3</v>
          </cell>
          <cell r="D262">
            <v>0</v>
          </cell>
          <cell r="E262">
            <v>653.6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2530</v>
          </cell>
        </row>
        <row r="263">
          <cell r="A263" t="str">
            <v>24R9491</v>
          </cell>
          <cell r="B263" t="str">
            <v xml:space="preserve"> </v>
          </cell>
          <cell r="C263" t="str">
            <v>SteelEye Support Package 4</v>
          </cell>
          <cell r="D263">
            <v>0</v>
          </cell>
          <cell r="E263">
            <v>11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2540</v>
          </cell>
        </row>
        <row r="264">
          <cell r="A264" t="str">
            <v>24R9492</v>
          </cell>
          <cell r="B264" t="str">
            <v xml:space="preserve"> </v>
          </cell>
          <cell r="C264" t="str">
            <v>SteelEye Support Package 5</v>
          </cell>
          <cell r="D264">
            <v>0</v>
          </cell>
          <cell r="E264">
            <v>2159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550</v>
          </cell>
        </row>
        <row r="265">
          <cell r="M265">
            <v>2560</v>
          </cell>
        </row>
        <row r="266">
          <cell r="C266" t="str">
            <v>IBM Director 4.1 ships free of charge with server; and FOC for 5000 IBM client licenses</v>
          </cell>
          <cell r="M266">
            <v>2570</v>
          </cell>
        </row>
        <row r="267">
          <cell r="A267" t="str">
            <v>71P7627</v>
          </cell>
          <cell r="B267" t="str">
            <v xml:space="preserve"> </v>
          </cell>
          <cell r="C267" t="str">
            <v>WITHDRAWN;IBM Director 4.1 xSeries All, Server Plus Pack, Single License Proof of Entitlement</v>
          </cell>
          <cell r="D267">
            <v>0</v>
          </cell>
          <cell r="E267" t="str">
            <v>WDF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2580</v>
          </cell>
        </row>
        <row r="268">
          <cell r="A268" t="str">
            <v>71P7618</v>
          </cell>
          <cell r="B268" t="str">
            <v xml:space="preserve"> </v>
          </cell>
          <cell r="C268" t="str">
            <v>WITHDRAWN;IBM Director 4.1 xSeries All, Server Plus Pack CD, Single License Proof of Entitlement</v>
          </cell>
          <cell r="D268">
            <v>0</v>
          </cell>
          <cell r="E268" t="str">
            <v>WDFM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2590</v>
          </cell>
        </row>
        <row r="269">
          <cell r="A269" t="str">
            <v>71P7619</v>
          </cell>
          <cell r="B269" t="str">
            <v xml:space="preserve"> </v>
          </cell>
          <cell r="C269" t="str">
            <v>WITHDRAWN;IBM Director 4.1 xSeries All, Server Plus Pack , 20 Additional License Proof of Entitlement</v>
          </cell>
          <cell r="D269">
            <v>0</v>
          </cell>
          <cell r="E269" t="str">
            <v>WDFM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2600</v>
          </cell>
        </row>
        <row r="270">
          <cell r="A270" t="str">
            <v>71P7620</v>
          </cell>
          <cell r="B270" t="str">
            <v xml:space="preserve"> </v>
          </cell>
          <cell r="C270" t="str">
            <v>WITHDRAWN;IBM Director 4.1 xSeries All, Server Plus Pack , 50 Additional License Proof of Entitlement</v>
          </cell>
          <cell r="D270">
            <v>0</v>
          </cell>
          <cell r="E270" t="str">
            <v>WDFM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2610</v>
          </cell>
        </row>
        <row r="271">
          <cell r="A271" t="str">
            <v>71P7621</v>
          </cell>
          <cell r="B271" t="str">
            <v xml:space="preserve"> </v>
          </cell>
          <cell r="C271" t="str">
            <v>WITHDRAWN;IBM Director 4.1 xSeries All, Server Plus Pack , 100 Additional License Proof of Entitlement</v>
          </cell>
          <cell r="D271">
            <v>0</v>
          </cell>
          <cell r="E271" t="str">
            <v>WDFM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2620</v>
          </cell>
        </row>
        <row r="272">
          <cell r="A272" t="str">
            <v>71P7613</v>
          </cell>
          <cell r="B272" t="str">
            <v xml:space="preserve"> </v>
          </cell>
          <cell r="C272" t="str">
            <v>WITHDRAWN;IBM Director 4.1 CD with 20 Client License</v>
          </cell>
          <cell r="D272">
            <v>0</v>
          </cell>
          <cell r="E272" t="str">
            <v>WDFM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630</v>
          </cell>
        </row>
        <row r="273">
          <cell r="A273" t="str">
            <v>71P7614</v>
          </cell>
          <cell r="B273" t="str">
            <v xml:space="preserve"> </v>
          </cell>
          <cell r="C273" t="str">
            <v>WITHDRAWN;IBM Director 4.1 Single Server License Proof of Entitlement</v>
          </cell>
          <cell r="D273">
            <v>0</v>
          </cell>
          <cell r="E273" t="str">
            <v>WDFM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2640</v>
          </cell>
        </row>
        <row r="274">
          <cell r="A274" t="str">
            <v>71P7626</v>
          </cell>
          <cell r="B274" t="str">
            <v xml:space="preserve"> </v>
          </cell>
          <cell r="C274" t="str">
            <v>WITHDRAWN;IBM Director 4.1 Single Client License Proof of Entitlement</v>
          </cell>
          <cell r="D274">
            <v>0</v>
          </cell>
          <cell r="E274" t="str">
            <v>WDFM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650</v>
          </cell>
        </row>
        <row r="275">
          <cell r="A275" t="str">
            <v>71P7615</v>
          </cell>
          <cell r="B275" t="str">
            <v xml:space="preserve"> </v>
          </cell>
          <cell r="C275" t="str">
            <v>WITHDRAWN;IBM Director 4.1 20 Additional Client License Proof of Entitlement</v>
          </cell>
          <cell r="D275">
            <v>0</v>
          </cell>
          <cell r="E275" t="str">
            <v>WDFM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2660</v>
          </cell>
        </row>
        <row r="276">
          <cell r="A276" t="str">
            <v>71P7616</v>
          </cell>
          <cell r="B276" t="str">
            <v xml:space="preserve"> </v>
          </cell>
          <cell r="C276" t="str">
            <v>WITHDRAWN;IBM Director 4.1 50 Additional Client License Proof of Entitlement</v>
          </cell>
          <cell r="D276">
            <v>0</v>
          </cell>
          <cell r="E276" t="str">
            <v>WDFM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2670</v>
          </cell>
        </row>
        <row r="277">
          <cell r="A277" t="str">
            <v>71P7617</v>
          </cell>
          <cell r="B277" t="str">
            <v xml:space="preserve"> </v>
          </cell>
          <cell r="C277" t="str">
            <v>WITHDRAWN;IBM Director 4.1 100 Additional Client License Proof of Entitlement</v>
          </cell>
          <cell r="D277">
            <v>0</v>
          </cell>
          <cell r="E277" t="str">
            <v>WDFM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680</v>
          </cell>
        </row>
        <row r="278">
          <cell r="A278" t="str">
            <v>25K8531</v>
          </cell>
          <cell r="B278" t="str">
            <v xml:space="preserve"> </v>
          </cell>
          <cell r="C278" t="str">
            <v>IBM Director v4.20 Media Package, Separate Proof of Entitlement required</v>
          </cell>
          <cell r="D278">
            <v>0</v>
          </cell>
          <cell r="E278">
            <v>83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2690</v>
          </cell>
        </row>
        <row r="279">
          <cell r="A279" t="str">
            <v>25K8627</v>
          </cell>
          <cell r="B279" t="str">
            <v xml:space="preserve"> </v>
          </cell>
          <cell r="C279" t="str">
            <v>IBM Director v4.20 Server: License + 1 YR Subscription, Separate Proof of Entitlement only</v>
          </cell>
          <cell r="D279">
            <v>0</v>
          </cell>
          <cell r="E279">
            <v>101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700</v>
          </cell>
        </row>
        <row r="280">
          <cell r="A280" t="str">
            <v>25K8628</v>
          </cell>
          <cell r="B280" t="str">
            <v xml:space="preserve"> </v>
          </cell>
          <cell r="C280" t="str">
            <v>IBM Director v4.20 Agent: License + 1 YR Subscription, Separate Proof of Entitlement only</v>
          </cell>
          <cell r="D280">
            <v>0</v>
          </cell>
          <cell r="E280">
            <v>99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2710</v>
          </cell>
        </row>
        <row r="281">
          <cell r="A281" t="str">
            <v>24R9451</v>
          </cell>
          <cell r="B281" t="str">
            <v xml:space="preserve"> </v>
          </cell>
          <cell r="C281" t="str">
            <v>IBM Director v4.20 SW Distribution Media Package, Separate Proof of Entitlement required</v>
          </cell>
          <cell r="D281">
            <v>0</v>
          </cell>
          <cell r="E281">
            <v>83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2720</v>
          </cell>
        </row>
        <row r="282">
          <cell r="A282" t="str">
            <v>24R9437</v>
          </cell>
          <cell r="B282" t="str">
            <v xml:space="preserve"> </v>
          </cell>
          <cell r="C282" t="str">
            <v>IBM Director v4.20 SW Distribution Premium Edition: License + 1 YR Subscription Proof of Entitlement</v>
          </cell>
          <cell r="D282">
            <v>0</v>
          </cell>
          <cell r="E282">
            <v>49.01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2730</v>
          </cell>
        </row>
        <row r="283">
          <cell r="A283" t="str">
            <v>25K8532</v>
          </cell>
          <cell r="B283" t="str">
            <v xml:space="preserve"> </v>
          </cell>
          <cell r="C283" t="str">
            <v>Server Plus Pack v4.20, Media Package Only, Separate Proof of Entitlement required</v>
          </cell>
          <cell r="D283">
            <v>0</v>
          </cell>
          <cell r="E283">
            <v>83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2740</v>
          </cell>
        </row>
        <row r="284">
          <cell r="A284" t="str">
            <v>25K8629</v>
          </cell>
          <cell r="B284" t="str">
            <v xml:space="preserve"> </v>
          </cell>
          <cell r="C284" t="str">
            <v>Server Plus Pack v4.20, License + 1 YR Subscription, Separate Proof of Entitlement only</v>
          </cell>
          <cell r="D284">
            <v>0</v>
          </cell>
          <cell r="E284">
            <v>679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750</v>
          </cell>
        </row>
        <row r="285">
          <cell r="A285" t="str">
            <v>4836DCX</v>
          </cell>
          <cell r="B285" t="str">
            <v>4836-DCX</v>
          </cell>
          <cell r="C285" t="str">
            <v>WITHDRAWN;IBM Remote Deployment Manager V4.11 100 Managed IBM Server Licenses PoE</v>
          </cell>
          <cell r="D285">
            <v>0</v>
          </cell>
          <cell r="E285" t="str">
            <v>WDFM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2760</v>
          </cell>
        </row>
        <row r="286">
          <cell r="A286" t="str">
            <v>4836D2X</v>
          </cell>
          <cell r="B286" t="str">
            <v>4836-D2X</v>
          </cell>
          <cell r="C286" t="str">
            <v>WITHDRAWN;IBM Remote Deployment Manager V4.11 20 Managed IBM Server Licenses PoE</v>
          </cell>
          <cell r="D286">
            <v>0</v>
          </cell>
          <cell r="E286" t="str">
            <v>WDFM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2770</v>
          </cell>
        </row>
        <row r="287">
          <cell r="A287" t="str">
            <v>4836DMX</v>
          </cell>
          <cell r="B287" t="str">
            <v>4836-DMX</v>
          </cell>
          <cell r="C287" t="str">
            <v>WITHDRAWN;IBM Remote Deployment Manager V4.11 Single Managed IBM Server Licenses PoE</v>
          </cell>
          <cell r="D287">
            <v>0</v>
          </cell>
          <cell r="E287" t="str">
            <v>WDFM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2780</v>
          </cell>
        </row>
        <row r="288">
          <cell r="A288" t="str">
            <v>4836ECX</v>
          </cell>
          <cell r="B288" t="str">
            <v>4836-ECX</v>
          </cell>
          <cell r="C288" t="str">
            <v>WITHDRAWN;IBM Remote Deployment Manager V4.11 100 Managed non-IBM Server Licenses PoE</v>
          </cell>
          <cell r="D288">
            <v>0</v>
          </cell>
          <cell r="E288" t="str">
            <v>WDFM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2790</v>
          </cell>
        </row>
        <row r="289">
          <cell r="A289" t="str">
            <v>4836E2X</v>
          </cell>
          <cell r="B289" t="str">
            <v>4836-E2X</v>
          </cell>
          <cell r="C289" t="str">
            <v>WITHDRAWN;IBM Remote Deployment Manager V4.11 20 Managed non-IBM Server Licenses PoE</v>
          </cell>
          <cell r="D289">
            <v>0</v>
          </cell>
          <cell r="E289" t="str">
            <v>WDFM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2800</v>
          </cell>
        </row>
        <row r="290">
          <cell r="A290" t="str">
            <v>4836EMX</v>
          </cell>
          <cell r="B290" t="str">
            <v>4836-EMX</v>
          </cell>
          <cell r="C290" t="str">
            <v>WITHDRAWN;IBM Remote Deployment Manager V4.11 Single Managed non-IBM Server Licenses PoE</v>
          </cell>
          <cell r="D290">
            <v>0</v>
          </cell>
          <cell r="E290" t="str">
            <v>WDFM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810</v>
          </cell>
        </row>
        <row r="291">
          <cell r="A291" t="str">
            <v>4836F1X</v>
          </cell>
          <cell r="B291" t="str">
            <v>4836-F1X</v>
          </cell>
          <cell r="C291" t="str">
            <v>WITHDRAWN;IBM Remote Deployment Manager V4.11 Single Managed IBM Workstation  License PoE</v>
          </cell>
          <cell r="D291">
            <v>0</v>
          </cell>
          <cell r="E291" t="str">
            <v>WDFM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2820</v>
          </cell>
        </row>
        <row r="292">
          <cell r="A292" t="str">
            <v>4836F2X</v>
          </cell>
          <cell r="B292" t="str">
            <v>4836-F2X</v>
          </cell>
          <cell r="C292" t="str">
            <v>WITHDRAWN;IBM Remote Deployment Manager V4.11 20 Managed IBM Workstation  License PoE</v>
          </cell>
          <cell r="D292">
            <v>0</v>
          </cell>
          <cell r="E292" t="str">
            <v>WDFM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2830</v>
          </cell>
        </row>
        <row r="293">
          <cell r="A293" t="str">
            <v>4836FCX</v>
          </cell>
          <cell r="B293" t="str">
            <v>4836-FCX</v>
          </cell>
          <cell r="C293" t="str">
            <v>WITHDRAWN;IBM Remote Deployment Manager V4.11 100 Managed IBM Workstation  License PoE</v>
          </cell>
          <cell r="D293">
            <v>0</v>
          </cell>
          <cell r="E293" t="str">
            <v>WDFM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2840</v>
          </cell>
        </row>
        <row r="294">
          <cell r="A294" t="str">
            <v>4836G1X</v>
          </cell>
          <cell r="B294" t="str">
            <v>4836-G1X</v>
          </cell>
          <cell r="C294" t="str">
            <v>WITHDRAWN;IBM Remote Deployment Manager V4.11 Single Managed non-IBM Workstation  License PoE</v>
          </cell>
          <cell r="D294">
            <v>0</v>
          </cell>
          <cell r="E294" t="str">
            <v>WDFM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2850</v>
          </cell>
        </row>
        <row r="295">
          <cell r="A295" t="str">
            <v>4836G2X</v>
          </cell>
          <cell r="B295" t="str">
            <v>4836-G2X</v>
          </cell>
          <cell r="C295" t="str">
            <v>WITHDRAWN;IBM Remote Deployment Manager V4.11 20 Managed non-IBM Workstation  License PoE</v>
          </cell>
          <cell r="D295">
            <v>0</v>
          </cell>
          <cell r="E295" t="str">
            <v>WDFM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2860</v>
          </cell>
        </row>
        <row r="296">
          <cell r="A296" t="str">
            <v>4836GCX</v>
          </cell>
          <cell r="B296" t="str">
            <v>4836-GCX</v>
          </cell>
          <cell r="C296" t="str">
            <v>WITHDRAWN;IBM Remote Deployment Manager V4.11 100 Managed non-IBM Workstation  License PoE</v>
          </cell>
          <cell r="D296">
            <v>0</v>
          </cell>
          <cell r="E296" t="str">
            <v>WDFM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2870</v>
          </cell>
        </row>
        <row r="297">
          <cell r="A297" t="str">
            <v>4836MED</v>
          </cell>
          <cell r="B297" t="str">
            <v>4836-MED</v>
          </cell>
          <cell r="C297" t="str">
            <v>WITHDRAWN;IBM Remote Deployment Manager V4.11 Media Package</v>
          </cell>
          <cell r="D297">
            <v>0</v>
          </cell>
          <cell r="E297" t="str">
            <v>WDFM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2880</v>
          </cell>
        </row>
        <row r="298">
          <cell r="C298" t="str">
            <v>Required ONCE with each order of accompanying license PoE purchase</v>
          </cell>
          <cell r="M298">
            <v>2890</v>
          </cell>
        </row>
        <row r="299">
          <cell r="M299">
            <v>2900</v>
          </cell>
        </row>
        <row r="300">
          <cell r="A300" t="str">
            <v>73P8603</v>
          </cell>
          <cell r="B300" t="str">
            <v xml:space="preserve"> </v>
          </cell>
          <cell r="C300" t="str">
            <v>Application Workload Manager for IBM Director - Media Pack, Single License Proof of Entitlement</v>
          </cell>
          <cell r="D300">
            <v>0</v>
          </cell>
          <cell r="E300">
            <v>349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2910</v>
          </cell>
        </row>
        <row r="301">
          <cell r="A301" t="str">
            <v>73P8604</v>
          </cell>
          <cell r="B301" t="str">
            <v xml:space="preserve"> </v>
          </cell>
          <cell r="C301" t="str">
            <v>Application Workload Manager for IBM Director, Single License Proof of Entitlement</v>
          </cell>
          <cell r="D301">
            <v>0</v>
          </cell>
          <cell r="E301">
            <v>3499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2920</v>
          </cell>
        </row>
        <row r="302">
          <cell r="A302" t="str">
            <v>73P8605</v>
          </cell>
          <cell r="B302" t="str">
            <v xml:space="preserve"> </v>
          </cell>
          <cell r="C302" t="str">
            <v>Application Workload Manager for IBM Director, 20 License Proof of Entitlement</v>
          </cell>
          <cell r="D302">
            <v>0</v>
          </cell>
          <cell r="E302">
            <v>62949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2930</v>
          </cell>
        </row>
        <row r="303">
          <cell r="A303" t="str">
            <v>73P8606</v>
          </cell>
          <cell r="B303" t="str">
            <v xml:space="preserve"> </v>
          </cell>
          <cell r="C303" t="str">
            <v>Application Workload Manager for IBM Director, 50 License Proof of Entitlement</v>
          </cell>
          <cell r="D303">
            <v>0</v>
          </cell>
          <cell r="E303">
            <v>1486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940</v>
          </cell>
        </row>
        <row r="304">
          <cell r="A304" t="str">
            <v>73P8607</v>
          </cell>
          <cell r="B304" t="str">
            <v xml:space="preserve"> </v>
          </cell>
          <cell r="C304" t="str">
            <v>Application Workload Manager for IBM Director, 100 License Proof of Entitlement</v>
          </cell>
          <cell r="D304">
            <v>0</v>
          </cell>
          <cell r="E304">
            <v>279899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2950</v>
          </cell>
        </row>
        <row r="305">
          <cell r="A305" t="str">
            <v>73P8563</v>
          </cell>
          <cell r="B305" t="str">
            <v xml:space="preserve"> </v>
          </cell>
          <cell r="C305" t="str">
            <v>WITHDRAWN;Software Distribution Premium Edition Media Package + Single Agent License POE</v>
          </cell>
          <cell r="D305">
            <v>0</v>
          </cell>
          <cell r="E305" t="str">
            <v>WDFM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960</v>
          </cell>
        </row>
        <row r="306">
          <cell r="A306" t="str">
            <v>73P8582</v>
          </cell>
          <cell r="B306" t="str">
            <v xml:space="preserve"> </v>
          </cell>
          <cell r="C306" t="str">
            <v>WITHDRAWN;Software Distribution Premium Edition Single Agent License POE</v>
          </cell>
          <cell r="D306">
            <v>0</v>
          </cell>
          <cell r="E306" t="str">
            <v>WDFM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2970</v>
          </cell>
        </row>
        <row r="307">
          <cell r="A307" t="str">
            <v>73P8566</v>
          </cell>
          <cell r="B307" t="str">
            <v xml:space="preserve"> </v>
          </cell>
          <cell r="C307" t="str">
            <v>WITHDRAWN;Software Distribution Premium Edition 20 Agent License POE</v>
          </cell>
          <cell r="D307">
            <v>0</v>
          </cell>
          <cell r="E307" t="str">
            <v>WDFM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2980</v>
          </cell>
        </row>
        <row r="308">
          <cell r="A308" t="str">
            <v>73P8568</v>
          </cell>
          <cell r="B308" t="str">
            <v xml:space="preserve"> </v>
          </cell>
          <cell r="C308" t="str">
            <v>WITHDRAWN;Software Distribution Premium Edition 50 Agent License POE</v>
          </cell>
          <cell r="D308">
            <v>0</v>
          </cell>
          <cell r="E308" t="str">
            <v>WDFM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990</v>
          </cell>
        </row>
        <row r="309">
          <cell r="A309" t="str">
            <v>73P8570</v>
          </cell>
          <cell r="B309" t="str">
            <v xml:space="preserve"> </v>
          </cell>
          <cell r="C309" t="str">
            <v>WITHDRAWN;Software Distribution Premium Edition 100 Agent License POE</v>
          </cell>
          <cell r="D309">
            <v>0</v>
          </cell>
          <cell r="E309" t="str">
            <v>WDFM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3000</v>
          </cell>
        </row>
        <row r="310">
          <cell r="A310" t="str">
            <v>90P0350</v>
          </cell>
          <cell r="B310" t="str">
            <v xml:space="preserve"> </v>
          </cell>
          <cell r="C310" t="str">
            <v>ARMTech Active Resource Management v2.x for Windows (1 CPU)</v>
          </cell>
          <cell r="D310">
            <v>0</v>
          </cell>
          <cell r="E310">
            <v>1059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3010</v>
          </cell>
        </row>
        <row r="311">
          <cell r="A311" t="str">
            <v>90P0291</v>
          </cell>
          <cell r="B311" t="str">
            <v xml:space="preserve"> </v>
          </cell>
          <cell r="C311" t="str">
            <v>ARMTech Active Resource Management v2.x for Windows (2 CPU)</v>
          </cell>
          <cell r="D311">
            <v>0</v>
          </cell>
          <cell r="E311" t="str">
            <v>???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3020</v>
          </cell>
        </row>
        <row r="312">
          <cell r="A312" t="str">
            <v>90P0292</v>
          </cell>
          <cell r="B312" t="str">
            <v xml:space="preserve"> </v>
          </cell>
          <cell r="C312" t="str">
            <v>ARMTech Active Resource Management v2.x for Windows (4 CPU)</v>
          </cell>
          <cell r="D312">
            <v>0</v>
          </cell>
          <cell r="E312" t="str">
            <v>???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3030</v>
          </cell>
        </row>
        <row r="313">
          <cell r="A313" t="str">
            <v>90P0349</v>
          </cell>
          <cell r="B313" t="str">
            <v xml:space="preserve"> </v>
          </cell>
          <cell r="C313" t="str">
            <v>ARMTech Active Resource Management v2.x for Windows (Media Pack)</v>
          </cell>
          <cell r="D313">
            <v>0</v>
          </cell>
          <cell r="E313">
            <v>3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3040</v>
          </cell>
        </row>
        <row r="314">
          <cell r="M314">
            <v>3050</v>
          </cell>
        </row>
        <row r="315">
          <cell r="A315" t="str">
            <v>- Services Offerings</v>
          </cell>
          <cell r="M315">
            <v>3060</v>
          </cell>
        </row>
        <row r="316">
          <cell r="M316">
            <v>3070</v>
          </cell>
        </row>
        <row r="317">
          <cell r="A317" t="str">
            <v>N/A</v>
          </cell>
          <cell r="B317" t="str">
            <v xml:space="preserve"> </v>
          </cell>
          <cell r="C317" t="str">
            <v>Server Hardware Config - 1-3 Options</v>
          </cell>
          <cell r="D317">
            <v>0</v>
          </cell>
          <cell r="E317" t="str">
            <v>N/A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3080</v>
          </cell>
        </row>
        <row r="318">
          <cell r="A318" t="str">
            <v>N/A</v>
          </cell>
          <cell r="B318" t="str">
            <v xml:space="preserve"> </v>
          </cell>
          <cell r="C318" t="str">
            <v>Server Hardware Config - 4 or more Options</v>
          </cell>
          <cell r="D318">
            <v>0</v>
          </cell>
          <cell r="E318" t="str">
            <v>N/A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3090</v>
          </cell>
        </row>
        <row r="319">
          <cell r="A319" t="str">
            <v>N/A</v>
          </cell>
          <cell r="B319" t="str">
            <v xml:space="preserve"> </v>
          </cell>
          <cell r="C319" t="str">
            <v>Customer Choice xSeries Integration Fee</v>
          </cell>
          <cell r="D319">
            <v>0</v>
          </cell>
          <cell r="E319" t="str">
            <v>N/A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100</v>
          </cell>
        </row>
        <row r="320">
          <cell r="A320" t="str">
            <v>31P4361</v>
          </cell>
          <cell r="B320" t="str">
            <v xml:space="preserve"> </v>
          </cell>
          <cell r="C320" t="str">
            <v>Simple Asset Tagging - Server</v>
          </cell>
          <cell r="D320">
            <v>0</v>
          </cell>
          <cell r="E320">
            <v>16.010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3110</v>
          </cell>
        </row>
        <row r="321">
          <cell r="A321" t="str">
            <v>N/A</v>
          </cell>
          <cell r="B321" t="str">
            <v xml:space="preserve"> </v>
          </cell>
          <cell r="C321" t="str">
            <v>Complex Asset Tagging - Server</v>
          </cell>
          <cell r="D321">
            <v>0</v>
          </cell>
          <cell r="E321" t="str">
            <v>N/A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3120</v>
          </cell>
        </row>
        <row r="322">
          <cell r="A322" t="str">
            <v>N/A</v>
          </cell>
          <cell r="B322" t="str">
            <v xml:space="preserve"> </v>
          </cell>
          <cell r="C322" t="str">
            <v>Firmware/Hardware Settings - Standard - Server</v>
          </cell>
          <cell r="D322">
            <v>0</v>
          </cell>
          <cell r="E322" t="str">
            <v>N/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3130</v>
          </cell>
        </row>
        <row r="323">
          <cell r="A323" t="str">
            <v>31P4367</v>
          </cell>
          <cell r="B323" t="str">
            <v xml:space="preserve"> </v>
          </cell>
          <cell r="C323" t="str">
            <v>Firmware/Hardware Settings - Enhanced - Server</v>
          </cell>
          <cell r="D323">
            <v>0</v>
          </cell>
          <cell r="E323">
            <v>3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3140</v>
          </cell>
        </row>
        <row r="324">
          <cell r="A324" t="str">
            <v>06P7505</v>
          </cell>
          <cell r="B324" t="str">
            <v xml:space="preserve"> </v>
          </cell>
          <cell r="C324" t="str">
            <v>Load Non-Image Custom Ultra Image - Server</v>
          </cell>
          <cell r="D324">
            <v>0</v>
          </cell>
          <cell r="E324">
            <v>7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3150</v>
          </cell>
        </row>
        <row r="325">
          <cell r="A325" t="str">
            <v>N/A</v>
          </cell>
          <cell r="B325" t="str">
            <v xml:space="preserve"> </v>
          </cell>
          <cell r="C325" t="str">
            <v>Modify Custom Software Image</v>
          </cell>
          <cell r="D325">
            <v>0</v>
          </cell>
          <cell r="E325" t="str">
            <v>N/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160</v>
          </cell>
        </row>
        <row r="326">
          <cell r="A326" t="str">
            <v>N/A</v>
          </cell>
          <cell r="B326" t="str">
            <v xml:space="preserve"> </v>
          </cell>
          <cell r="C326" t="str">
            <v>Certify Custom Sotware Image</v>
          </cell>
          <cell r="D326">
            <v>0</v>
          </cell>
          <cell r="E326" t="str">
            <v>N/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3170</v>
          </cell>
        </row>
        <row r="327">
          <cell r="A327" t="str">
            <v>N/A</v>
          </cell>
          <cell r="B327" t="str">
            <v xml:space="preserve"> </v>
          </cell>
          <cell r="C327" t="str">
            <v>Create Custom Software Image</v>
          </cell>
          <cell r="D327">
            <v>0</v>
          </cell>
          <cell r="E327" t="str">
            <v>N/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3180</v>
          </cell>
        </row>
        <row r="328">
          <cell r="A328" t="str">
            <v>N/A</v>
          </cell>
          <cell r="B328" t="str">
            <v xml:space="preserve"> </v>
          </cell>
          <cell r="C328" t="str">
            <v>Create Custom Software Image with Additional Languages</v>
          </cell>
          <cell r="D328">
            <v>0</v>
          </cell>
          <cell r="E328" t="str">
            <v>N/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190</v>
          </cell>
        </row>
        <row r="329">
          <cell r="A329" t="str">
            <v>N/A</v>
          </cell>
          <cell r="B329" t="str">
            <v xml:space="preserve"> </v>
          </cell>
          <cell r="C329" t="str">
            <v>Create Custom Software Image DBCS</v>
          </cell>
          <cell r="D329">
            <v>0</v>
          </cell>
          <cell r="E329" t="str">
            <v>N/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200</v>
          </cell>
        </row>
        <row r="330">
          <cell r="A330" t="str">
            <v>N/A</v>
          </cell>
          <cell r="B330" t="str">
            <v xml:space="preserve"> </v>
          </cell>
          <cell r="C330" t="str">
            <v>Customer Supplied Image &lt; 2000</v>
          </cell>
          <cell r="D330">
            <v>0</v>
          </cell>
          <cell r="E330" t="str">
            <v>N/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3210</v>
          </cell>
        </row>
        <row r="331">
          <cell r="A331" t="str">
            <v>N/A</v>
          </cell>
          <cell r="B331" t="str">
            <v xml:space="preserve"> </v>
          </cell>
          <cell r="C331" t="str">
            <v>IBM Supplied Image &lt; 2000</v>
          </cell>
          <cell r="D331">
            <v>0</v>
          </cell>
          <cell r="E331" t="str">
            <v>N/A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3220</v>
          </cell>
        </row>
        <row r="332">
          <cell r="A332" t="str">
            <v>N/A</v>
          </cell>
          <cell r="B332" t="str">
            <v xml:space="preserve"> </v>
          </cell>
          <cell r="C332" t="str">
            <v>Customer Supplied Image &gt; 10k</v>
          </cell>
          <cell r="D332">
            <v>0</v>
          </cell>
          <cell r="E332" t="str">
            <v>N/A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3230</v>
          </cell>
        </row>
        <row r="333">
          <cell r="A333" t="str">
            <v>N/A</v>
          </cell>
          <cell r="B333" t="str">
            <v xml:space="preserve"> </v>
          </cell>
          <cell r="C333" t="str">
            <v>IBM Supplied Image &gt; 10k</v>
          </cell>
          <cell r="D333">
            <v>0</v>
          </cell>
          <cell r="E333" t="str">
            <v>N/A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3240</v>
          </cell>
        </row>
        <row r="334">
          <cell r="A334" t="str">
            <v>N/A</v>
          </cell>
          <cell r="B334" t="str">
            <v xml:space="preserve"> </v>
          </cell>
          <cell r="C334" t="str">
            <v>Custom Image - Image Prep for Manufacturing</v>
          </cell>
          <cell r="D334">
            <v>0</v>
          </cell>
          <cell r="E334" t="str">
            <v>N/A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250</v>
          </cell>
        </row>
        <row r="335">
          <cell r="A335" t="str">
            <v>N/A</v>
          </cell>
          <cell r="B335" t="str">
            <v xml:space="preserve"> </v>
          </cell>
          <cell r="C335" t="str">
            <v>Custom Image - Additional Device Drivers</v>
          </cell>
          <cell r="D335">
            <v>0</v>
          </cell>
          <cell r="E335" t="str">
            <v>N/A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3260</v>
          </cell>
        </row>
        <row r="336">
          <cell r="A336" t="str">
            <v>N/A</v>
          </cell>
          <cell r="B336" t="str">
            <v xml:space="preserve"> </v>
          </cell>
          <cell r="C336" t="str">
            <v>xSeries Enterpise Rack Setup</v>
          </cell>
          <cell r="D336">
            <v>0</v>
          </cell>
          <cell r="E336" t="str">
            <v>N/A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3270</v>
          </cell>
        </row>
        <row r="337">
          <cell r="A337" t="str">
            <v>N/A</v>
          </cell>
          <cell r="B337" t="str">
            <v xml:space="preserve"> </v>
          </cell>
          <cell r="C337" t="str">
            <v>xSeries Enterprise Rack Config</v>
          </cell>
          <cell r="D337">
            <v>0</v>
          </cell>
          <cell r="E337" t="str">
            <v>N/A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3280</v>
          </cell>
        </row>
        <row r="338">
          <cell r="A338" t="str">
            <v>06P7516</v>
          </cell>
          <cell r="B338" t="str">
            <v xml:space="preserve"> </v>
          </cell>
          <cell r="C338" t="str">
            <v>xSeries RAID Configuration Simple</v>
          </cell>
          <cell r="D338">
            <v>0</v>
          </cell>
          <cell r="E338">
            <v>24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3290</v>
          </cell>
        </row>
        <row r="339">
          <cell r="A339" t="str">
            <v>N/A</v>
          </cell>
          <cell r="B339" t="str">
            <v xml:space="preserve"> </v>
          </cell>
          <cell r="C339" t="str">
            <v>xSeries NOS Customization</v>
          </cell>
          <cell r="D339">
            <v>0</v>
          </cell>
          <cell r="E339" t="str">
            <v>N/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3300</v>
          </cell>
        </row>
        <row r="340">
          <cell r="A340" t="str">
            <v>24P0238</v>
          </cell>
          <cell r="B340" t="str">
            <v xml:space="preserve"> </v>
          </cell>
          <cell r="C340" t="str">
            <v>xSeries RAID Configuration Complex</v>
          </cell>
          <cell r="D340">
            <v>0</v>
          </cell>
          <cell r="E340">
            <v>401.0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3310</v>
          </cell>
        </row>
        <row r="341">
          <cell r="A341" t="str">
            <v>N/A</v>
          </cell>
          <cell r="B341" t="str">
            <v xml:space="preserve"> </v>
          </cell>
          <cell r="C341" t="str">
            <v>Config &amp; Install xSeries Server 1U</v>
          </cell>
          <cell r="D341">
            <v>0</v>
          </cell>
          <cell r="E341" t="str">
            <v>N/A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320</v>
          </cell>
        </row>
        <row r="342">
          <cell r="A342" t="str">
            <v>N/A</v>
          </cell>
          <cell r="B342" t="str">
            <v xml:space="preserve"> </v>
          </cell>
          <cell r="C342" t="str">
            <v>IBM Custom Shipping Label - Server</v>
          </cell>
          <cell r="D342">
            <v>0</v>
          </cell>
          <cell r="E342" t="str">
            <v>N/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30</v>
          </cell>
        </row>
        <row r="343">
          <cell r="A343" t="str">
            <v>N/A</v>
          </cell>
          <cell r="B343" t="str">
            <v xml:space="preserve"> </v>
          </cell>
          <cell r="C343" t="str">
            <v>IBM Custom Palletization - Server</v>
          </cell>
          <cell r="D343">
            <v>0</v>
          </cell>
          <cell r="E343" t="str">
            <v>N/A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3340</v>
          </cell>
        </row>
        <row r="344">
          <cell r="A344" t="str">
            <v>N/A</v>
          </cell>
          <cell r="B344" t="str">
            <v xml:space="preserve"> </v>
          </cell>
          <cell r="C344" t="str">
            <v>Odyssey Asset Tag - Server</v>
          </cell>
          <cell r="D344">
            <v>0</v>
          </cell>
          <cell r="E344" t="str">
            <v>N/A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3350</v>
          </cell>
        </row>
        <row r="345">
          <cell r="M345">
            <v>3360</v>
          </cell>
        </row>
        <row r="346">
          <cell r="A346" t="str">
            <v>ServicePacs</v>
          </cell>
          <cell r="M346">
            <v>3370</v>
          </cell>
        </row>
        <row r="347">
          <cell r="C347" t="str">
            <v>NOTE THAT PRICES FOR SERVICEPACS ARE IBM LIST PRICE (DISCOUNTS MAY APPLY)</v>
          </cell>
          <cell r="M347">
            <v>3380</v>
          </cell>
        </row>
        <row r="348">
          <cell r="A348" t="str">
            <v>N/A</v>
          </cell>
          <cell r="B348" t="str">
            <v xml:space="preserve"> </v>
          </cell>
          <cell r="C348" t="str">
            <v>180 days of Business Hours software support for a single xSeries server</v>
          </cell>
          <cell r="D348">
            <v>0</v>
          </cell>
          <cell r="E348" t="str">
            <v>N/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3390</v>
          </cell>
        </row>
        <row r="349">
          <cell r="M349">
            <v>3400</v>
          </cell>
        </row>
        <row r="350">
          <cell r="A350" t="str">
            <v>N/A</v>
          </cell>
          <cell r="B350" t="str">
            <v xml:space="preserve"> </v>
          </cell>
          <cell r="C350" t="str">
            <v>1 YR Support Line (x255)</v>
          </cell>
          <cell r="D350">
            <v>0</v>
          </cell>
          <cell r="E350" t="str">
            <v>N/A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3410</v>
          </cell>
        </row>
        <row r="351">
          <cell r="A351" t="str">
            <v>N/A</v>
          </cell>
          <cell r="B351" t="str">
            <v xml:space="preserve"> </v>
          </cell>
          <cell r="C351" t="str">
            <v>1 YR IOR NBD (x255)</v>
          </cell>
          <cell r="D351">
            <v>0</v>
          </cell>
          <cell r="E351" t="str">
            <v>N/A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3420</v>
          </cell>
        </row>
        <row r="352">
          <cell r="A352" t="str">
            <v>N/A</v>
          </cell>
          <cell r="B352" t="str">
            <v xml:space="preserve"> </v>
          </cell>
          <cell r="C352" t="str">
            <v>1 YR IOR 9x5/next day (x255)</v>
          </cell>
          <cell r="D352">
            <v>0</v>
          </cell>
          <cell r="E352" t="str">
            <v>N/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430</v>
          </cell>
        </row>
        <row r="353">
          <cell r="A353" t="str">
            <v>N/A</v>
          </cell>
          <cell r="B353" t="str">
            <v xml:space="preserve"> </v>
          </cell>
          <cell r="C353" t="str">
            <v>1 YR IOR 9x5x4 (x255)</v>
          </cell>
          <cell r="D353">
            <v>0</v>
          </cell>
          <cell r="E353" t="str">
            <v>N/A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3440</v>
          </cell>
        </row>
        <row r="354">
          <cell r="A354" t="str">
            <v>N/A</v>
          </cell>
          <cell r="B354" t="str">
            <v xml:space="preserve"> </v>
          </cell>
          <cell r="C354" t="str">
            <v>1 YR IOR 24x7x4 (x255)</v>
          </cell>
          <cell r="D354">
            <v>0</v>
          </cell>
          <cell r="E354" t="str">
            <v>N/A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3450</v>
          </cell>
        </row>
        <row r="355">
          <cell r="A355" t="str">
            <v>N/A</v>
          </cell>
          <cell r="B355" t="str">
            <v xml:space="preserve"> </v>
          </cell>
          <cell r="C355" t="str">
            <v>1 YR IOR 24x7x2 hour  (x255)</v>
          </cell>
          <cell r="D355">
            <v>0</v>
          </cell>
          <cell r="E355" t="str">
            <v>N/A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3460</v>
          </cell>
        </row>
        <row r="356">
          <cell r="A356" t="str">
            <v>N/A</v>
          </cell>
          <cell r="B356" t="str">
            <v xml:space="preserve"> </v>
          </cell>
          <cell r="C356" t="str">
            <v>2 YR IOR NBD (x255)</v>
          </cell>
          <cell r="D356">
            <v>0</v>
          </cell>
          <cell r="E356" t="str">
            <v>N/A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3470</v>
          </cell>
        </row>
        <row r="357">
          <cell r="A357" t="str">
            <v>N/A</v>
          </cell>
          <cell r="B357" t="str">
            <v xml:space="preserve"> </v>
          </cell>
          <cell r="C357" t="str">
            <v>2 YR IOR 9x5/next day (x255)</v>
          </cell>
          <cell r="D357">
            <v>0</v>
          </cell>
          <cell r="E357" t="str">
            <v>N/A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3480</v>
          </cell>
        </row>
        <row r="358">
          <cell r="A358" t="str">
            <v>N/A</v>
          </cell>
          <cell r="B358" t="str">
            <v xml:space="preserve"> </v>
          </cell>
          <cell r="C358" t="str">
            <v>2 YR IOR 9x5x4  (x255)</v>
          </cell>
          <cell r="D358">
            <v>0</v>
          </cell>
          <cell r="E358" t="str">
            <v>N/A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3490</v>
          </cell>
        </row>
        <row r="359">
          <cell r="A359" t="str">
            <v>N/A</v>
          </cell>
          <cell r="B359" t="str">
            <v xml:space="preserve"> </v>
          </cell>
          <cell r="C359" t="str">
            <v>2 YR IOR 24x7x4 (x255)</v>
          </cell>
          <cell r="D359">
            <v>0</v>
          </cell>
          <cell r="E359" t="str">
            <v>N/A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3500</v>
          </cell>
        </row>
        <row r="360">
          <cell r="A360" t="str">
            <v>N/A</v>
          </cell>
          <cell r="B360" t="str">
            <v xml:space="preserve"> </v>
          </cell>
          <cell r="C360" t="str">
            <v>2 YR IOR 24x7x2 hour  (x255)</v>
          </cell>
          <cell r="D360">
            <v>0</v>
          </cell>
          <cell r="E360" t="str">
            <v>N/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3510</v>
          </cell>
        </row>
        <row r="361">
          <cell r="A361" t="str">
            <v>N/A</v>
          </cell>
          <cell r="B361" t="str">
            <v xml:space="preserve"> </v>
          </cell>
          <cell r="C361" t="str">
            <v>3 YR IOR/24x7x4 BKK  Only (x255)</v>
          </cell>
          <cell r="D361">
            <v>0</v>
          </cell>
          <cell r="E361" t="str">
            <v>N/A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3520</v>
          </cell>
        </row>
        <row r="362">
          <cell r="A362" t="str">
            <v>N/A</v>
          </cell>
          <cell r="B362" t="str">
            <v xml:space="preserve"> </v>
          </cell>
          <cell r="C362" t="str">
            <v>3 YR IOR /24x7( 3YR NBD Warrany ) (x255)</v>
          </cell>
          <cell r="D362">
            <v>0</v>
          </cell>
          <cell r="E362" t="str">
            <v>N/A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530</v>
          </cell>
        </row>
        <row r="363">
          <cell r="A363" t="str">
            <v>N/A</v>
          </cell>
          <cell r="B363" t="str">
            <v xml:space="preserve"> </v>
          </cell>
          <cell r="C363" t="str">
            <v>3 YR IOR /24x7( 3YR Parts 1YR Laber Warranty ) (x255)</v>
          </cell>
          <cell r="D363">
            <v>0</v>
          </cell>
          <cell r="E363" t="str">
            <v>N/A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3540</v>
          </cell>
        </row>
        <row r="364">
          <cell r="A364" t="str">
            <v>N/A</v>
          </cell>
          <cell r="B364" t="str">
            <v xml:space="preserve"> </v>
          </cell>
          <cell r="C364" t="str">
            <v>3 YR OS/Config/Driver Support/9x5/NBD Respons (x255)</v>
          </cell>
          <cell r="D364">
            <v>0</v>
          </cell>
          <cell r="E364" t="str">
            <v>N/A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